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66925"/>
  <mc:AlternateContent xmlns:mc="http://schemas.openxmlformats.org/markup-compatibility/2006">
    <mc:Choice Requires="x15">
      <x15ac:absPath xmlns:x15ac="http://schemas.microsoft.com/office/spreadsheetml/2010/11/ac" url="P:\ldc\Private BDC\Tax\Dividends for Website\"/>
    </mc:Choice>
  </mc:AlternateContent>
  <xr:revisionPtr revIDLastSave="0" documentId="13_ncr:1_{C57CB59E-8288-4BCB-8FE7-080895B87809}" xr6:coauthVersionLast="47" xr6:coauthVersionMax="47" xr10:uidLastSave="{00000000-0000-0000-0000-000000000000}"/>
  <bookViews>
    <workbookView xWindow="21375" yWindow="-16440" windowWidth="29040" windowHeight="16440" xr2:uid="{AF23A16B-D5B7-4643-8E8C-4911F360CFAE}"/>
  </bookViews>
  <sheets>
    <sheet name="Tax Status" sheetId="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s>
  <definedNames>
    <definedName name="\p">#REF!</definedName>
    <definedName name="____________z2" hidden="1">{"Sch00",#N/A,FALSE,"1";"Contents",#N/A,FALSE,"1"}</definedName>
    <definedName name="____________z2_1" hidden="1">{"Sch00",#N/A,FALSE,"1";"Contents",#N/A,FALSE,"1"}</definedName>
    <definedName name="____________z3" hidden="1">{"Sch01",#N/A,FALSE,"2";"Sch02",#N/A,FALSE,"2";"Sch03",#N/A,FALSE,"2";"Sch04",#N/A,FALSE,"2";"Sch05",#N/A,FALSE,"2";"Sch06",#N/A,FALSE,"2";"Sch17",#N/A,FALSE,"2";"Sch19",#N/A,FALSE,"2";"Sch20",#N/A,FALSE,"2";"Sch21",#N/A,FALSE,"2";"Sch26",#N/A,FALSE,"2"}</definedName>
    <definedName name="____________z3_1" hidden="1">{"Sch01",#N/A,FALSE,"2";"Sch02",#N/A,FALSE,"2";"Sch03",#N/A,FALSE,"2";"Sch04",#N/A,FALSE,"2";"Sch05",#N/A,FALSE,"2";"Sch06",#N/A,FALSE,"2";"Sch17",#N/A,FALSE,"2";"Sch19",#N/A,FALSE,"2";"Sch20",#N/A,FALSE,"2";"Sch21",#N/A,FALSE,"2";"Sch26",#N/A,FALSE,"2"}</definedName>
    <definedName name="_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2" hidden="1">{"Sch00",#N/A,FALSE,"1";"Contents",#N/A,FALSE,"1"}</definedName>
    <definedName name="___________z2_1" hidden="1">{"Sch00",#N/A,FALSE,"1";"Contents",#N/A,FALSE,"1"}</definedName>
    <definedName name="___________z3" hidden="1">{"Sch01",#N/A,FALSE,"2";"Sch02",#N/A,FALSE,"2";"Sch03",#N/A,FALSE,"2";"Sch04",#N/A,FALSE,"2";"Sch05",#N/A,FALSE,"2";"Sch06",#N/A,FALSE,"2";"Sch17",#N/A,FALSE,"2";"Sch19",#N/A,FALSE,"2";"Sch20",#N/A,FALSE,"2";"Sch21",#N/A,FALSE,"2";"Sch26",#N/A,FALSE,"2"}</definedName>
    <definedName name="___________z3_1" hidden="1">{"Sch01",#N/A,FALSE,"2";"Sch02",#N/A,FALSE,"2";"Sch03",#N/A,FALSE,"2";"Sch04",#N/A,FALSE,"2";"Sch05",#N/A,FALSE,"2";"Sch06",#N/A,FALSE,"2";"Sch17",#N/A,FALSE,"2";"Sch19",#N/A,FALSE,"2";"Sch20",#N/A,FALSE,"2";"Sch21",#N/A,FALSE,"2";"Sch26",#N/A,FALSE,"2"}</definedName>
    <definedName name="_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2" hidden="1">{"Sch00",#N/A,FALSE,"1";"Contents",#N/A,FALSE,"1"}</definedName>
    <definedName name="__________z2_1" hidden="1">{"Sch00",#N/A,FALSE,"1";"Contents",#N/A,FALSE,"1"}</definedName>
    <definedName name="__________z3" hidden="1">{"Sch01",#N/A,FALSE,"2";"Sch02",#N/A,FALSE,"2";"Sch03",#N/A,FALSE,"2";"Sch04",#N/A,FALSE,"2";"Sch05",#N/A,FALSE,"2";"Sch06",#N/A,FALSE,"2";"Sch17",#N/A,FALSE,"2";"Sch19",#N/A,FALSE,"2";"Sch20",#N/A,FALSE,"2";"Sch21",#N/A,FALSE,"2";"Sch26",#N/A,FALSE,"2"}</definedName>
    <definedName name="__________z3_1" hidden="1">{"Sch01",#N/A,FALSE,"2";"Sch02",#N/A,FALSE,"2";"Sch03",#N/A,FALSE,"2";"Sch04",#N/A,FALSE,"2";"Sch05",#N/A,FALSE,"2";"Sch06",#N/A,FALSE,"2";"Sch17",#N/A,FALSE,"2";"Sch19",#N/A,FALSE,"2";"Sch20",#N/A,FALSE,"2";"Sch21",#N/A,FALSE,"2";"Sch26",#N/A,FALSE,"2"}</definedName>
    <definedName name="_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new000001">37515.0939930556</definedName>
    <definedName name="_________new0000010">37517.5068396991</definedName>
    <definedName name="_________new0000012">37517.4990075231</definedName>
    <definedName name="_________new000004">37517.5299061343</definedName>
    <definedName name="_________new000006">37517.5147059028</definedName>
    <definedName name="_________new000008">37517.4920679398</definedName>
    <definedName name="_________new000011">37482.6551331018</definedName>
    <definedName name="_________new000014">37483.3534143519</definedName>
    <definedName name="_________new00003">37482.6613021991</definedName>
    <definedName name="_________new00005">37482.6488123843</definedName>
    <definedName name="_________new00007">37482.6782861111</definedName>
    <definedName name="_________new00009">37482.6872168981</definedName>
    <definedName name="_________new0001">37463.5169084491</definedName>
    <definedName name="_________new0003">37463.4976909722</definedName>
    <definedName name="_________new0005">37463.5258725694</definedName>
    <definedName name="_________new0007">37463.5337944444</definedName>
    <definedName name="_________new0009">37463.5064983796</definedName>
    <definedName name="_________new001">37423.5012144676</definedName>
    <definedName name="_________new01">37425.6306164352</definedName>
    <definedName name="_________new011">37431.6836362269</definedName>
    <definedName name="_________new03">37425.5818230324</definedName>
    <definedName name="_________new05">37425.6481305556</definedName>
    <definedName name="_________new07">37425.6602578704</definedName>
    <definedName name="_________new09">37425.6237524306</definedName>
    <definedName name="_________new1">37255.8650393519</definedName>
    <definedName name="_________new10">37245.2784195602</definedName>
    <definedName name="_________new100">37273.9925315972</definedName>
    <definedName name="_________new1000">37293.7339594907</definedName>
    <definedName name="_________new10000">37333.5838224537</definedName>
    <definedName name="_________new10002">37333.5717922454</definedName>
    <definedName name="_________new10004">37333.5886980324</definedName>
    <definedName name="_________new10006">37333.5915619213</definedName>
    <definedName name="_________new10008">37333.5767398148</definedName>
    <definedName name="_________new10010">37333.5785173611</definedName>
    <definedName name="_________new101">37274.0134052083</definedName>
    <definedName name="_________new102">37274.0176730324</definedName>
    <definedName name="_________new103">37274.0079543981</definedName>
    <definedName name="_________new104">37274.0009774306</definedName>
    <definedName name="_________new105">37273.9989269676</definedName>
    <definedName name="_________new11">37245.2784195602</definedName>
    <definedName name="_________NEW111">37392.0279703703</definedName>
    <definedName name="_________new12">37245.2835064815</definedName>
    <definedName name="_________new12222">37391.9604553241</definedName>
    <definedName name="_________new13">37245.2822106481</definedName>
    <definedName name="_________new14">37245.2808726852</definedName>
    <definedName name="_________new15">37275.4502563657</definedName>
    <definedName name="_________new16">37245.2796949074</definedName>
    <definedName name="_________new17">37245.2847428241</definedName>
    <definedName name="_________new18">37245.2835064815</definedName>
    <definedName name="_________new2">37255.8625280093</definedName>
    <definedName name="_________new20">37240.16509375</definedName>
    <definedName name="_________new200">37273.4574023148</definedName>
    <definedName name="_________new21">37240.1629688657</definedName>
    <definedName name="_________new22">37240.1543487268</definedName>
    <definedName name="_________new222">37359.1572614583</definedName>
    <definedName name="_________new23">37240.1585125</definedName>
    <definedName name="_________new24">37240.1607649306</definedName>
    <definedName name="_________new27">37240.1565021991</definedName>
    <definedName name="_________new3">37255.8560915509</definedName>
    <definedName name="_________new30">"V2001-09-30"</definedName>
    <definedName name="_________New300">37306.7886231481</definedName>
    <definedName name="_________NEW305">37306.7808488426</definedName>
    <definedName name="_________new31">37181.4816236111</definedName>
    <definedName name="_________NEW310">37303.0150502314</definedName>
    <definedName name="_________new32">"V2001-09-30"</definedName>
    <definedName name="_________new333">37361.6341478009</definedName>
    <definedName name="_________new33333">37391.9664168981</definedName>
    <definedName name="_________NEW350">37306.7886231481</definedName>
    <definedName name="_________New360">37306.7806381944</definedName>
    <definedName name="_________New370">37306.780294213</definedName>
    <definedName name="_________new372">37306.7798393519</definedName>
    <definedName name="_________new375">37306.7790545138</definedName>
    <definedName name="_________new378">37306.7797130787</definedName>
    <definedName name="_________new4">37255.8587809028</definedName>
    <definedName name="_________new40">37303.3098052083</definedName>
    <definedName name="_________new400">37303.0144438657</definedName>
    <definedName name="_________new410">37303.0136591435</definedName>
    <definedName name="_________new420">37303.0139831019</definedName>
    <definedName name="_________new425">37303.0141072917</definedName>
    <definedName name="_________new430">37303.0147928241</definedName>
    <definedName name="_________new444">37361.6182954861</definedName>
    <definedName name="_________new5">37255.8596626157</definedName>
    <definedName name="_________new50">37303.3099489583</definedName>
    <definedName name="_________new500">37273.355987037</definedName>
    <definedName name="_________new501">37273.3663631944</definedName>
    <definedName name="_________new502">37273.3636462963</definedName>
    <definedName name="_________new503">37273.3610481481</definedName>
    <definedName name="_________new504">37273.3585976852</definedName>
    <definedName name="_________new505">37273.3690674769</definedName>
    <definedName name="_________new51">37303.3103466435</definedName>
    <definedName name="_________new510">37273.3003637731</definedName>
    <definedName name="_________new511">37273.3141731481</definedName>
    <definedName name="_________new512">37273.3106131944</definedName>
    <definedName name="_________new513">37273.307168287</definedName>
    <definedName name="_________new514">37273.3039186343</definedName>
    <definedName name="_________new515">37273.3176236111</definedName>
    <definedName name="_________new53">37303.3102760417</definedName>
    <definedName name="_________new55">37303.3101354167</definedName>
    <definedName name="_________new555">37361.6398895833</definedName>
    <definedName name="_________new55555">37391.9553336806</definedName>
    <definedName name="_________new57">37303.3099652778</definedName>
    <definedName name="_________new6">37275.4489797454</definedName>
    <definedName name="_________new7">37275.5179744213</definedName>
    <definedName name="_________new750">37308.0610048611</definedName>
    <definedName name="_________new777">37361.6449869213</definedName>
    <definedName name="_________new77777">37391.9718059028</definedName>
    <definedName name="_________new8">37275.4493476852</definedName>
    <definedName name="_________new888">37361.6239868055</definedName>
    <definedName name="_________new9">37275.5180670139</definedName>
    <definedName name="_________new99">37359.1572614583</definedName>
    <definedName name="_________new99999">37391.9772162036</definedName>
    <definedName name="_________z2" hidden="1">{"Sch00",#N/A,FALSE,"1";"Contents",#N/A,FALSE,"1"}</definedName>
    <definedName name="_________z2_1" hidden="1">{"Sch00",#N/A,FALSE,"1";"Contents",#N/A,FALSE,"1"}</definedName>
    <definedName name="_________z3" hidden="1">{"Sch01",#N/A,FALSE,"2";"Sch02",#N/A,FALSE,"2";"Sch03",#N/A,FALSE,"2";"Sch04",#N/A,FALSE,"2";"Sch05",#N/A,FALSE,"2";"Sch06",#N/A,FALSE,"2";"Sch17",#N/A,FALSE,"2";"Sch19",#N/A,FALSE,"2";"Sch20",#N/A,FALSE,"2";"Sch21",#N/A,FALSE,"2";"Sch26",#N/A,FALSE,"2"}</definedName>
    <definedName name="_________z3_1" hidden="1">{"Sch01",#N/A,FALSE,"2";"Sch02",#N/A,FALSE,"2";"Sch03",#N/A,FALSE,"2";"Sch04",#N/A,FALSE,"2";"Sch05",#N/A,FALSE,"2";"Sch06",#N/A,FALSE,"2";"Sch17",#N/A,FALSE,"2";"Sch19",#N/A,FALSE,"2";"Sch20",#N/A,FALSE,"2";"Sch21",#N/A,FALSE,"2";"Sch26",#N/A,FALSE,"2"}</definedName>
    <definedName name="_________zz1">[1]Exhibit!$GV$167</definedName>
    <definedName name="_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new000001">37515.0939930556</definedName>
    <definedName name="________new0000010">37517.5068396991</definedName>
    <definedName name="________new0000012">37517.4990075231</definedName>
    <definedName name="________new000004">37517.5299061343</definedName>
    <definedName name="________new000006">37517.5147059028</definedName>
    <definedName name="________new000008">37517.4920679398</definedName>
    <definedName name="________new000011">37482.6551331018</definedName>
    <definedName name="________new000014">37483.3534143519</definedName>
    <definedName name="________new00003">37482.6613021991</definedName>
    <definedName name="________new00005">37482.6488123843</definedName>
    <definedName name="________new00007">37482.6782861111</definedName>
    <definedName name="________new00009">37482.6872168981</definedName>
    <definedName name="________new0001">37463.5169084491</definedName>
    <definedName name="________new0003">37463.4976909722</definedName>
    <definedName name="________new0005">37463.5258725694</definedName>
    <definedName name="________new0007">37463.5337944444</definedName>
    <definedName name="________new0009">37463.5064983796</definedName>
    <definedName name="________new001">37423.5012144676</definedName>
    <definedName name="________new01">37425.6306164352</definedName>
    <definedName name="________new011">37431.6836362269</definedName>
    <definedName name="________new03">37425.5818230324</definedName>
    <definedName name="________new05">37425.6481305556</definedName>
    <definedName name="________new07">37425.6602578704</definedName>
    <definedName name="________new09">37425.6237524306</definedName>
    <definedName name="________new1">37255.8650393519</definedName>
    <definedName name="________new10">37245.2784195602</definedName>
    <definedName name="________new100">37273.9925315972</definedName>
    <definedName name="________new1000">37293.7339594907</definedName>
    <definedName name="________new10000">37333.5838224537</definedName>
    <definedName name="________new10002">37333.5717922454</definedName>
    <definedName name="________new10004">37333.5886980324</definedName>
    <definedName name="________new10006">37333.5915619213</definedName>
    <definedName name="________new10008">37333.5767398148</definedName>
    <definedName name="________new10010">37333.5785173611</definedName>
    <definedName name="________new101">37274.0134052083</definedName>
    <definedName name="________new102">37274.0176730324</definedName>
    <definedName name="________new103">37274.0079543981</definedName>
    <definedName name="________new104">37274.0009774306</definedName>
    <definedName name="________new105">37273.9989269676</definedName>
    <definedName name="________new11">37245.2784195602</definedName>
    <definedName name="________NEW111">37392.0279703703</definedName>
    <definedName name="________new12">37245.2835064815</definedName>
    <definedName name="________new12222">37391.9604553241</definedName>
    <definedName name="________new13">37245.2822106481</definedName>
    <definedName name="________new14">37245.2808726852</definedName>
    <definedName name="________new15">37275.4502563657</definedName>
    <definedName name="________new16">37245.2796949074</definedName>
    <definedName name="________new17">37245.2847428241</definedName>
    <definedName name="________new18">37245.2835064815</definedName>
    <definedName name="________new2">37255.8625280093</definedName>
    <definedName name="________new20">37240.16509375</definedName>
    <definedName name="________new200">37273.4574023148</definedName>
    <definedName name="________new21">37240.1629688657</definedName>
    <definedName name="________new22">37240.1543487268</definedName>
    <definedName name="________new222">37359.1572614583</definedName>
    <definedName name="________new23">37240.1585125</definedName>
    <definedName name="________new24">37240.1607649306</definedName>
    <definedName name="________new27">37240.1565021991</definedName>
    <definedName name="________new3">37255.8560915509</definedName>
    <definedName name="________new30">"V2001-09-30"</definedName>
    <definedName name="________New300">37306.7886231481</definedName>
    <definedName name="________NEW305">37306.7808488426</definedName>
    <definedName name="________new31">37181.4816236111</definedName>
    <definedName name="________NEW310">37303.0150502314</definedName>
    <definedName name="________new32">"V2001-09-30"</definedName>
    <definedName name="________new333">37361.6341478009</definedName>
    <definedName name="________new33333">37391.9664168981</definedName>
    <definedName name="________NEW350">37306.7886231481</definedName>
    <definedName name="________New360">37306.7806381944</definedName>
    <definedName name="________New370">37306.780294213</definedName>
    <definedName name="________new372">37306.7798393519</definedName>
    <definedName name="________new375">37306.7790545138</definedName>
    <definedName name="________new378">37306.7797130787</definedName>
    <definedName name="________new4">37255.8587809028</definedName>
    <definedName name="________new40">37303.3098052083</definedName>
    <definedName name="________new400">37303.0144438657</definedName>
    <definedName name="________new410">37303.0136591435</definedName>
    <definedName name="________new420">37303.0139831019</definedName>
    <definedName name="________new425">37303.0141072917</definedName>
    <definedName name="________new430">37303.0147928241</definedName>
    <definedName name="________new444">37361.6182954861</definedName>
    <definedName name="________new5">37255.8596626157</definedName>
    <definedName name="________new50">37303.3099489583</definedName>
    <definedName name="________new500">37273.355987037</definedName>
    <definedName name="________new501">37273.3663631944</definedName>
    <definedName name="________new502">37273.3636462963</definedName>
    <definedName name="________new503">37273.3610481481</definedName>
    <definedName name="________new504">37273.3585976852</definedName>
    <definedName name="________new505">37273.3690674769</definedName>
    <definedName name="________new51">37303.3103466435</definedName>
    <definedName name="________new510">37273.3003637731</definedName>
    <definedName name="________new511">37273.3141731481</definedName>
    <definedName name="________new512">37273.3106131944</definedName>
    <definedName name="________new513">37273.307168287</definedName>
    <definedName name="________new514">37273.3039186343</definedName>
    <definedName name="________new515">37273.3176236111</definedName>
    <definedName name="________new53">37303.3102760417</definedName>
    <definedName name="________new55">37303.3101354167</definedName>
    <definedName name="________new555">37361.6398895833</definedName>
    <definedName name="________new55555">37391.9553336806</definedName>
    <definedName name="________new57">37303.3099652778</definedName>
    <definedName name="________new6">37275.4489797454</definedName>
    <definedName name="________new7">37275.5179744213</definedName>
    <definedName name="________new750">37308.0610048611</definedName>
    <definedName name="________new777">37361.6449869213</definedName>
    <definedName name="________new77777">37391.9718059028</definedName>
    <definedName name="________new8">37275.4493476852</definedName>
    <definedName name="________new888">37361.6239868055</definedName>
    <definedName name="________new9">37275.5180670139</definedName>
    <definedName name="________new99">37359.1572614583</definedName>
    <definedName name="________new99999">37391.9772162036</definedName>
    <definedName name="________z2" hidden="1">{"Sch00",#N/A,FALSE,"1";"Contents",#N/A,FALSE,"1"}</definedName>
    <definedName name="________z2_1" hidden="1">{"Sch00",#N/A,FALSE,"1";"Contents",#N/A,FALSE,"1"}</definedName>
    <definedName name="________z3" hidden="1">{"Sch01",#N/A,FALSE,"2";"Sch02",#N/A,FALSE,"2";"Sch03",#N/A,FALSE,"2";"Sch04",#N/A,FALSE,"2";"Sch05",#N/A,FALSE,"2";"Sch06",#N/A,FALSE,"2";"Sch17",#N/A,FALSE,"2";"Sch19",#N/A,FALSE,"2";"Sch20",#N/A,FALSE,"2";"Sch21",#N/A,FALSE,"2";"Sch26",#N/A,FALSE,"2"}</definedName>
    <definedName name="________z3_1" hidden="1">{"Sch01",#N/A,FALSE,"2";"Sch02",#N/A,FALSE,"2";"Sch03",#N/A,FALSE,"2";"Sch04",#N/A,FALSE,"2";"Sch05",#N/A,FALSE,"2";"Sch06",#N/A,FALSE,"2";"Sch17",#N/A,FALSE,"2";"Sch19",#N/A,FALSE,"2";"Sch20",#N/A,FALSE,"2";"Sch21",#N/A,FALSE,"2";"Sch26",#N/A,FALSE,"2"}</definedName>
    <definedName name="________zz1">[1]Exhibit!$GV$167</definedName>
    <definedName name="_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new000001">37515.0939930556</definedName>
    <definedName name="_______new0000010">37517.5068396991</definedName>
    <definedName name="_______new0000012">37517.4990075231</definedName>
    <definedName name="_______new000004">37517.5299061343</definedName>
    <definedName name="_______new000006">37517.5147059028</definedName>
    <definedName name="_______new000008">37517.4920679398</definedName>
    <definedName name="_______new000011">37482.6551331018</definedName>
    <definedName name="_______new000014">37483.3534143519</definedName>
    <definedName name="_______new00003">37482.6613021991</definedName>
    <definedName name="_______new00005">37482.6488123843</definedName>
    <definedName name="_______new00007">37482.6782861111</definedName>
    <definedName name="_______new00009">37482.6872168981</definedName>
    <definedName name="_______new0001">37463.5169084491</definedName>
    <definedName name="_______new0003">37463.4976909722</definedName>
    <definedName name="_______new0005">37463.5258725694</definedName>
    <definedName name="_______new0007">37463.5337944444</definedName>
    <definedName name="_______new0009">37463.5064983796</definedName>
    <definedName name="_______new001">37423.5012144676</definedName>
    <definedName name="_______new01">37425.6306164352</definedName>
    <definedName name="_______new011">37431.6836362269</definedName>
    <definedName name="_______new03">37425.5818230324</definedName>
    <definedName name="_______new05">37425.6481305556</definedName>
    <definedName name="_______new07">37425.6602578704</definedName>
    <definedName name="_______new09">37425.6237524306</definedName>
    <definedName name="_______new1">37255.8650393519</definedName>
    <definedName name="_______new10">37245.2784195602</definedName>
    <definedName name="_______new100">37273.9925315972</definedName>
    <definedName name="_______new1000">37293.7339594907</definedName>
    <definedName name="_______new10000">37333.5838224537</definedName>
    <definedName name="_______new10002">37333.5717922454</definedName>
    <definedName name="_______new10004">37333.5886980324</definedName>
    <definedName name="_______new10006">37333.5915619213</definedName>
    <definedName name="_______new10008">37333.5767398148</definedName>
    <definedName name="_______new10010">37333.5785173611</definedName>
    <definedName name="_______new101">37274.0134052083</definedName>
    <definedName name="_______new102">37274.0176730324</definedName>
    <definedName name="_______new103">37274.0079543981</definedName>
    <definedName name="_______new104">37274.0009774306</definedName>
    <definedName name="_______new105">37273.9989269676</definedName>
    <definedName name="_______new11">37245.2784195602</definedName>
    <definedName name="_______NEW111">37392.0279703703</definedName>
    <definedName name="_______new12">37245.2835064815</definedName>
    <definedName name="_______new12222">37391.9604553241</definedName>
    <definedName name="_______new13">37245.2822106481</definedName>
    <definedName name="_______new14">37245.2808726852</definedName>
    <definedName name="_______new15">37275.4502563657</definedName>
    <definedName name="_______new16">37245.2796949074</definedName>
    <definedName name="_______new17">37245.2847428241</definedName>
    <definedName name="_______new18">37245.2835064815</definedName>
    <definedName name="_______new2">37255.8625280093</definedName>
    <definedName name="_______new20">37240.16509375</definedName>
    <definedName name="_______new200">37273.4574023148</definedName>
    <definedName name="_______new21">37240.1629688657</definedName>
    <definedName name="_______new22">37240.1543487268</definedName>
    <definedName name="_______new222">37359.1572614583</definedName>
    <definedName name="_______new23">37240.1585125</definedName>
    <definedName name="_______new24">37240.1607649306</definedName>
    <definedName name="_______new27">37240.1565021991</definedName>
    <definedName name="_______new3">37255.8560915509</definedName>
    <definedName name="_______new30">"V2001-09-30"</definedName>
    <definedName name="_______New300">37306.7886231481</definedName>
    <definedName name="_______NEW305">37306.7808488426</definedName>
    <definedName name="_______new31">37181.4816236111</definedName>
    <definedName name="_______NEW310">37303.0150502314</definedName>
    <definedName name="_______new32">"V2001-09-30"</definedName>
    <definedName name="_______new333">37361.6341478009</definedName>
    <definedName name="_______new33333">37391.9664168981</definedName>
    <definedName name="_______NEW350">37306.7886231481</definedName>
    <definedName name="_______New360">37306.7806381944</definedName>
    <definedName name="_______New370">37306.780294213</definedName>
    <definedName name="_______new372">37306.7798393519</definedName>
    <definedName name="_______new375">37306.7790545138</definedName>
    <definedName name="_______new378">37306.7797130787</definedName>
    <definedName name="_______new4">37255.8587809028</definedName>
    <definedName name="_______new40">37303.3098052083</definedName>
    <definedName name="_______new400">37303.0144438657</definedName>
    <definedName name="_______new410">37303.0136591435</definedName>
    <definedName name="_______new420">37303.0139831019</definedName>
    <definedName name="_______new425">37303.0141072917</definedName>
    <definedName name="_______new430">37303.0147928241</definedName>
    <definedName name="_______new444">37361.6182954861</definedName>
    <definedName name="_______new5">37255.8596626157</definedName>
    <definedName name="_______new50">37303.3099489583</definedName>
    <definedName name="_______new500">37273.355987037</definedName>
    <definedName name="_______new501">37273.3663631944</definedName>
    <definedName name="_______new502">37273.3636462963</definedName>
    <definedName name="_______new503">37273.3610481481</definedName>
    <definedName name="_______new504">37273.3585976852</definedName>
    <definedName name="_______new505">37273.3690674769</definedName>
    <definedName name="_______new51">37303.3103466435</definedName>
    <definedName name="_______new510">37273.3003637731</definedName>
    <definedName name="_______new511">37273.3141731481</definedName>
    <definedName name="_______new512">37273.3106131944</definedName>
    <definedName name="_______new513">37273.307168287</definedName>
    <definedName name="_______new514">37273.3039186343</definedName>
    <definedName name="_______new515">37273.3176236111</definedName>
    <definedName name="_______new53">37303.3102760417</definedName>
    <definedName name="_______new55">37303.3101354167</definedName>
    <definedName name="_______new555">37361.6398895833</definedName>
    <definedName name="_______new55555">37391.9553336806</definedName>
    <definedName name="_______new57">37303.3099652778</definedName>
    <definedName name="_______new6">37275.4489797454</definedName>
    <definedName name="_______new7">37275.5179744213</definedName>
    <definedName name="_______new750">37308.0610048611</definedName>
    <definedName name="_______new777">37361.6449869213</definedName>
    <definedName name="_______new77777">37391.9718059028</definedName>
    <definedName name="_______new8">37275.4493476852</definedName>
    <definedName name="_______new888">37361.6239868055</definedName>
    <definedName name="_______new9">37275.5180670139</definedName>
    <definedName name="_______new99">37359.1572614583</definedName>
    <definedName name="_______new99999">37391.9772162036</definedName>
    <definedName name="_______z2" hidden="1">{"Sch00",#N/A,FALSE,"1";"Contents",#N/A,FALSE,"1"}</definedName>
    <definedName name="_______z2_1" hidden="1">{"Sch00",#N/A,FALSE,"1";"Contents",#N/A,FALSE,"1"}</definedName>
    <definedName name="_______z3" hidden="1">{"Sch01",#N/A,FALSE,"2";"Sch02",#N/A,FALSE,"2";"Sch03",#N/A,FALSE,"2";"Sch04",#N/A,FALSE,"2";"Sch05",#N/A,FALSE,"2";"Sch06",#N/A,FALSE,"2";"Sch17",#N/A,FALSE,"2";"Sch19",#N/A,FALSE,"2";"Sch20",#N/A,FALSE,"2";"Sch21",#N/A,FALSE,"2";"Sch26",#N/A,FALSE,"2"}</definedName>
    <definedName name="_______z3_1" hidden="1">{"Sch01",#N/A,FALSE,"2";"Sch02",#N/A,FALSE,"2";"Sch03",#N/A,FALSE,"2";"Sch04",#N/A,FALSE,"2";"Sch05",#N/A,FALSE,"2";"Sch06",#N/A,FALSE,"2";"Sch17",#N/A,FALSE,"2";"Sch19",#N/A,FALSE,"2";"Sch20",#N/A,FALSE,"2";"Sch21",#N/A,FALSE,"2";"Sch26",#N/A,FALSE,"2"}</definedName>
    <definedName name="_______zz1">[1]Exhibit!$GV$167</definedName>
    <definedName name="_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D33" hidden="1">{"Olk by Qtr Full",#N/A,FALSE,"Tot PalmPalm";"Olk by Qtr Full",#N/A,FALSE,"Tot Device";"Olk by Qtr Full",#N/A,FALSE,"Platform";"Olk by Qtr Full",#N/A,FALSE,"Palm.Net";"Olk by Qtr Full",#N/A,FALSE,"Elim"}</definedName>
    <definedName name="______new000001">37515.0939930556</definedName>
    <definedName name="______new0000010">37517.5068396991</definedName>
    <definedName name="______new0000012">37517.4990075231</definedName>
    <definedName name="______new000004">37517.5299061343</definedName>
    <definedName name="______new000006">37517.5147059028</definedName>
    <definedName name="______new000008">37517.4920679398</definedName>
    <definedName name="______new000011">37482.6551331018</definedName>
    <definedName name="______new000014">37483.3534143519</definedName>
    <definedName name="______new00003">37482.6613021991</definedName>
    <definedName name="______new00005">37482.6488123843</definedName>
    <definedName name="______new00007">37482.6782861111</definedName>
    <definedName name="______new00009">37482.6872168981</definedName>
    <definedName name="______new0001">37463.5169084491</definedName>
    <definedName name="______new0003">37463.4976909722</definedName>
    <definedName name="______new0005">37463.5258725694</definedName>
    <definedName name="______new0007">37463.5337944444</definedName>
    <definedName name="______new0009">37463.5064983796</definedName>
    <definedName name="______new001">37423.5012144676</definedName>
    <definedName name="______new01">37425.6306164352</definedName>
    <definedName name="______new011">37431.6836362269</definedName>
    <definedName name="______new03">37425.5818230324</definedName>
    <definedName name="______new05">37425.6481305556</definedName>
    <definedName name="______new07">37425.6602578704</definedName>
    <definedName name="______new09">37425.6237524306</definedName>
    <definedName name="______new1">37255.8650393519</definedName>
    <definedName name="______new10">37245.2784195602</definedName>
    <definedName name="______new100">37273.9925315972</definedName>
    <definedName name="______new1000">37293.7339594907</definedName>
    <definedName name="______new10000">37333.5838224537</definedName>
    <definedName name="______new10002">37333.5717922454</definedName>
    <definedName name="______new10004">37333.5886980324</definedName>
    <definedName name="______new10006">37333.5915619213</definedName>
    <definedName name="______new10008">37333.5767398148</definedName>
    <definedName name="______new10010">37333.5785173611</definedName>
    <definedName name="______new101">37274.0134052083</definedName>
    <definedName name="______new102">37274.0176730324</definedName>
    <definedName name="______new103">37274.0079543981</definedName>
    <definedName name="______new104">37274.0009774306</definedName>
    <definedName name="______new105">37273.9989269676</definedName>
    <definedName name="______new11">37245.2784195602</definedName>
    <definedName name="______NEW111">37392.0279703703</definedName>
    <definedName name="______new12">37245.2835064815</definedName>
    <definedName name="______new12222">37391.9604553241</definedName>
    <definedName name="______new13">37245.2822106481</definedName>
    <definedName name="______new14">37245.2808726852</definedName>
    <definedName name="______new15">37275.4502563657</definedName>
    <definedName name="______new16">37245.2796949074</definedName>
    <definedName name="______new17">37245.2847428241</definedName>
    <definedName name="______new18">37245.2835064815</definedName>
    <definedName name="______new2">37255.8625280093</definedName>
    <definedName name="______new20">37240.16509375</definedName>
    <definedName name="______new200">37273.4574023148</definedName>
    <definedName name="______new21">37240.1629688657</definedName>
    <definedName name="______new22">37240.1543487268</definedName>
    <definedName name="______new222">37359.1572614583</definedName>
    <definedName name="______new23">37240.1585125</definedName>
    <definedName name="______new24">37240.1607649306</definedName>
    <definedName name="______new27">37240.1565021991</definedName>
    <definedName name="______new3">37255.8560915509</definedName>
    <definedName name="______new30">"V2001-09-30"</definedName>
    <definedName name="______New300">37306.7886231481</definedName>
    <definedName name="______NEW305">37306.7808488426</definedName>
    <definedName name="______new31">37181.4816236111</definedName>
    <definedName name="______NEW310">37303.0150502314</definedName>
    <definedName name="______new32">"V2001-09-30"</definedName>
    <definedName name="______new333">37361.6341478009</definedName>
    <definedName name="______new33333">37391.9664168981</definedName>
    <definedName name="______NEW350">37306.7886231481</definedName>
    <definedName name="______New360">37306.7806381944</definedName>
    <definedName name="______New370">37306.780294213</definedName>
    <definedName name="______new372">37306.7798393519</definedName>
    <definedName name="______new375">37306.7790545138</definedName>
    <definedName name="______new378">37306.7797130787</definedName>
    <definedName name="______new4">37255.8587809028</definedName>
    <definedName name="______new40">37303.3098052083</definedName>
    <definedName name="______new400">37303.0144438657</definedName>
    <definedName name="______new410">37303.0136591435</definedName>
    <definedName name="______new420">37303.0139831019</definedName>
    <definedName name="______new425">37303.0141072917</definedName>
    <definedName name="______new430">37303.0147928241</definedName>
    <definedName name="______new444">37361.6182954861</definedName>
    <definedName name="______new5">37255.8596626157</definedName>
    <definedName name="______new50">37303.3099489583</definedName>
    <definedName name="______new500">37273.355987037</definedName>
    <definedName name="______new501">37273.3663631944</definedName>
    <definedName name="______new502">37273.3636462963</definedName>
    <definedName name="______new503">37273.3610481481</definedName>
    <definedName name="______new504">37273.3585976852</definedName>
    <definedName name="______new505">37273.3690674769</definedName>
    <definedName name="______new51">37303.3103466435</definedName>
    <definedName name="______new510">37273.3003637731</definedName>
    <definedName name="______new511">37273.3141731481</definedName>
    <definedName name="______new512">37273.3106131944</definedName>
    <definedName name="______new513">37273.307168287</definedName>
    <definedName name="______new514">37273.3039186343</definedName>
    <definedName name="______new515">37273.3176236111</definedName>
    <definedName name="______new53">37303.3102760417</definedName>
    <definedName name="______new55">37303.3101354167</definedName>
    <definedName name="______new555">37361.6398895833</definedName>
    <definedName name="______new55555">37391.9553336806</definedName>
    <definedName name="______new57">37303.3099652778</definedName>
    <definedName name="______new6">37275.4489797454</definedName>
    <definedName name="______new7">37275.5179744213</definedName>
    <definedName name="______new750">37308.0610048611</definedName>
    <definedName name="______new777">37361.6449869213</definedName>
    <definedName name="______new77777">37391.9718059028</definedName>
    <definedName name="______new8">37275.4493476852</definedName>
    <definedName name="______new888">37361.6239868055</definedName>
    <definedName name="______new9">37275.5180670139</definedName>
    <definedName name="______new99">37359.1572614583</definedName>
    <definedName name="______new99999">37391.9772162036</definedName>
    <definedName name="______z2" hidden="1">{"Sch00",#N/A,FALSE,"1";"Contents",#N/A,FALSE,"1"}</definedName>
    <definedName name="______z2_1" hidden="1">{"Sch00",#N/A,FALSE,"1";"Contents",#N/A,FALSE,"1"}</definedName>
    <definedName name="______z3" hidden="1">{"Sch01",#N/A,FALSE,"2";"Sch02",#N/A,FALSE,"2";"Sch03",#N/A,FALSE,"2";"Sch04",#N/A,FALSE,"2";"Sch05",#N/A,FALSE,"2";"Sch06",#N/A,FALSE,"2";"Sch17",#N/A,FALSE,"2";"Sch19",#N/A,FALSE,"2";"Sch20",#N/A,FALSE,"2";"Sch21",#N/A,FALSE,"2";"Sch26",#N/A,FALSE,"2"}</definedName>
    <definedName name="______z3_1" hidden="1">{"Sch01",#N/A,FALSE,"2";"Sch02",#N/A,FALSE,"2";"Sch03",#N/A,FALSE,"2";"Sch04",#N/A,FALSE,"2";"Sch05",#N/A,FALSE,"2";"Sch06",#N/A,FALSE,"2";"Sch17",#N/A,FALSE,"2";"Sch19",#N/A,FALSE,"2";"Sch20",#N/A,FALSE,"2";"Sch21",#N/A,FALSE,"2";"Sch26",#N/A,FALSE,"2"}</definedName>
    <definedName name="______zz1">[1]Exhibit!$GV$167</definedName>
    <definedName name="_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cc1" hidden="1">{#N/A,#N/A,FALSE,"1";#N/A,#N/A,FALSE,"2";#N/A,#N/A,FALSE,"3";#N/A,#N/A,FALSE,"4";#N/A,#N/A,FALSE,"5";#N/A,#N/A,FALSE,"6";#N/A,#N/A,FALSE,"7";#N/A,#N/A,FALSE,"8";#N/A,#N/A,FALSE,"9";#N/A,#N/A,FALSE,"10";#N/A,#N/A,FALSE,"11";#N/A,#N/A,FALSE,"12";#N/A,#N/A,FALSE,"13";#N/A,#N/A,FALSE,"14";#N/A,#N/A,FALSE,"15";#N/A,#N/A,FALSE,"A1";#N/A,#N/A,FALSE,"A2";#N/A,#N/A,FALSE,"A3"}</definedName>
    <definedName name="_____cc1_1" hidden="1">{#N/A,#N/A,FALSE,"1";#N/A,#N/A,FALSE,"2";#N/A,#N/A,FALSE,"3";#N/A,#N/A,FALSE,"4";#N/A,#N/A,FALSE,"5";#N/A,#N/A,FALSE,"6";#N/A,#N/A,FALSE,"7";#N/A,#N/A,FALSE,"8";#N/A,#N/A,FALSE,"9";#N/A,#N/A,FALSE,"10";#N/A,#N/A,FALSE,"11";#N/A,#N/A,FALSE,"12";#N/A,#N/A,FALSE,"13";#N/A,#N/A,FALSE,"14";#N/A,#N/A,FALSE,"15";#N/A,#N/A,FALSE,"A1";#N/A,#N/A,FALSE,"A2";#N/A,#N/A,FALSE,"A3"}</definedName>
    <definedName name="_____cc2" hidden="1">{#N/A,#N/A,FALSE,"1";#N/A,#N/A,FALSE,"2";#N/A,#N/A,FALSE,"3";#N/A,#N/A,FALSE,"4";#N/A,#N/A,FALSE,"5";#N/A,#N/A,FALSE,"6";#N/A,#N/A,FALSE,"7";#N/A,#N/A,FALSE,"8";#N/A,#N/A,FALSE,"9";#N/A,#N/A,FALSE,"10";#N/A,#N/A,FALSE,"11";#N/A,#N/A,FALSE,"12";#N/A,#N/A,FALSE,"13";#N/A,#N/A,FALSE,"14";#N/A,#N/A,FALSE,"15";#N/A,#N/A,FALSE,"A1";#N/A,#N/A,FALSE,"A2";#N/A,#N/A,FALSE,"A3"}</definedName>
    <definedName name="_____cc2_1" hidden="1">{#N/A,#N/A,FALSE,"1";#N/A,#N/A,FALSE,"2";#N/A,#N/A,FALSE,"3";#N/A,#N/A,FALSE,"4";#N/A,#N/A,FALSE,"5";#N/A,#N/A,FALSE,"6";#N/A,#N/A,FALSE,"7";#N/A,#N/A,FALSE,"8";#N/A,#N/A,FALSE,"9";#N/A,#N/A,FALSE,"10";#N/A,#N/A,FALSE,"11";#N/A,#N/A,FALSE,"12";#N/A,#N/A,FALSE,"13";#N/A,#N/A,FALSE,"14";#N/A,#N/A,FALSE,"15";#N/A,#N/A,FALSE,"A1";#N/A,#N/A,FALSE,"A2";#N/A,#N/A,FALSE,"A3"}</definedName>
    <definedName name="_____D33" hidden="1">{"Olk by Qtr Full",#N/A,FALSE,"Tot PalmPalm";"Olk by Qtr Full",#N/A,FALSE,"Tot Device";"Olk by Qtr Full",#N/A,FALSE,"Platform";"Olk by Qtr Full",#N/A,FALSE,"Palm.Net";"Olk by Qtr Full",#N/A,FALSE,"Elim"}</definedName>
    <definedName name="_____gen2" hidden="1">{#N/A,#N/A,FALSE,"1";#N/A,#N/A,FALSE,"2";#N/A,#N/A,FALSE,"3";#N/A,#N/A,FALSE,"4";#N/A,#N/A,FALSE,"5";#N/A,#N/A,FALSE,"6";#N/A,#N/A,FALSE,"7";#N/A,#N/A,FALSE,"8";#N/A,#N/A,FALSE,"9";#N/A,#N/A,FALSE,"10";#N/A,#N/A,FALSE,"11";#N/A,#N/A,FALSE,"12";#N/A,#N/A,FALSE,"13";#N/A,#N/A,FALSE,"14";#N/A,#N/A,FALSE,"15";#N/A,#N/A,FALSE,"A1";#N/A,#N/A,FALSE,"A2";#N/A,#N/A,FALSE,"A3"}</definedName>
    <definedName name="_____gen2_1" hidden="1">{#N/A,#N/A,FALSE,"1";#N/A,#N/A,FALSE,"2";#N/A,#N/A,FALSE,"3";#N/A,#N/A,FALSE,"4";#N/A,#N/A,FALSE,"5";#N/A,#N/A,FALSE,"6";#N/A,#N/A,FALSE,"7";#N/A,#N/A,FALSE,"8";#N/A,#N/A,FALSE,"9";#N/A,#N/A,FALSE,"10";#N/A,#N/A,FALSE,"11";#N/A,#N/A,FALSE,"12";#N/A,#N/A,FALSE,"13";#N/A,#N/A,FALSE,"14";#N/A,#N/A,FALSE,"15";#N/A,#N/A,FALSE,"A1";#N/A,#N/A,FALSE,"A2";#N/A,#N/A,FALSE,"A3"}</definedName>
    <definedName name="_____new000001">37515.0939930556</definedName>
    <definedName name="_____new0000010">37517.5068396991</definedName>
    <definedName name="_____new0000012">37517.4990075231</definedName>
    <definedName name="_____new000004">37517.5299061343</definedName>
    <definedName name="_____new000006">37517.5147059028</definedName>
    <definedName name="_____new000008">37517.4920679398</definedName>
    <definedName name="_____new000011">37482.6551331018</definedName>
    <definedName name="_____new000014">37483.3534143519</definedName>
    <definedName name="_____new00003">37482.6613021991</definedName>
    <definedName name="_____new00005">37482.6488123843</definedName>
    <definedName name="_____new00007">37482.6782861111</definedName>
    <definedName name="_____new00009">37482.6872168981</definedName>
    <definedName name="_____new0001">37463.5169084491</definedName>
    <definedName name="_____new0003">37463.4976909722</definedName>
    <definedName name="_____new0005">37463.5258725694</definedName>
    <definedName name="_____new0007">37463.5337944444</definedName>
    <definedName name="_____new0009">37463.5064983796</definedName>
    <definedName name="_____new001">37423.5012144676</definedName>
    <definedName name="_____new01">37425.6306164352</definedName>
    <definedName name="_____new011">37431.6836362269</definedName>
    <definedName name="_____new03">37425.5818230324</definedName>
    <definedName name="_____new05">37425.6481305556</definedName>
    <definedName name="_____new07">37425.6602578704</definedName>
    <definedName name="_____new09">37425.6237524306</definedName>
    <definedName name="_____new1">37255.8650393519</definedName>
    <definedName name="_____new10">37245.2784195602</definedName>
    <definedName name="_____new100">37273.9925315972</definedName>
    <definedName name="_____new1000">37293.7339594907</definedName>
    <definedName name="_____new10000">37333.5838224537</definedName>
    <definedName name="_____new10002">37333.5717922454</definedName>
    <definedName name="_____new10004">37333.5886980324</definedName>
    <definedName name="_____new10006">37333.5915619213</definedName>
    <definedName name="_____new10008">37333.5767398148</definedName>
    <definedName name="_____new10010">37333.5785173611</definedName>
    <definedName name="_____new101">37274.0134052083</definedName>
    <definedName name="_____new102">37274.0176730324</definedName>
    <definedName name="_____new103">37274.0079543981</definedName>
    <definedName name="_____new104">37274.0009774306</definedName>
    <definedName name="_____new105">37273.9989269676</definedName>
    <definedName name="_____new11">37245.2784195602</definedName>
    <definedName name="_____NEW111">37392.0279703703</definedName>
    <definedName name="_____new12">37245.2835064815</definedName>
    <definedName name="_____new12222">37391.9604553241</definedName>
    <definedName name="_____new13">37245.2822106481</definedName>
    <definedName name="_____new14">37245.2808726852</definedName>
    <definedName name="_____new15">37275.4502563657</definedName>
    <definedName name="_____new16">37245.2796949074</definedName>
    <definedName name="_____new17">37245.2847428241</definedName>
    <definedName name="_____new18">37245.2835064815</definedName>
    <definedName name="_____new2">37255.8625280093</definedName>
    <definedName name="_____new20">37240.16509375</definedName>
    <definedName name="_____new200">37273.4574023148</definedName>
    <definedName name="_____new21">37240.1629688657</definedName>
    <definedName name="_____new22">37240.1543487268</definedName>
    <definedName name="_____new222">37359.1572614583</definedName>
    <definedName name="_____new23">37240.1585125</definedName>
    <definedName name="_____new24">37240.1607649306</definedName>
    <definedName name="_____new27">37240.1565021991</definedName>
    <definedName name="_____new3">37255.8560915509</definedName>
    <definedName name="_____new30">"V2001-09-30"</definedName>
    <definedName name="_____New300">37306.7886231481</definedName>
    <definedName name="_____NEW305">37306.7808488426</definedName>
    <definedName name="_____new31">37181.4816236111</definedName>
    <definedName name="_____NEW310">37303.0150502314</definedName>
    <definedName name="_____new32">"V2001-09-30"</definedName>
    <definedName name="_____new333">37361.6341478009</definedName>
    <definedName name="_____new33333">37391.9664168981</definedName>
    <definedName name="_____NEW350">37306.7886231481</definedName>
    <definedName name="_____New360">37306.7806381944</definedName>
    <definedName name="_____New370">37306.780294213</definedName>
    <definedName name="_____new372">37306.7798393519</definedName>
    <definedName name="_____new375">37306.7790545138</definedName>
    <definedName name="_____new378">37306.7797130787</definedName>
    <definedName name="_____new4">37255.8587809028</definedName>
    <definedName name="_____new40">37303.3098052083</definedName>
    <definedName name="_____new400">37303.0144438657</definedName>
    <definedName name="_____new410">37303.0136591435</definedName>
    <definedName name="_____new420">37303.0139831019</definedName>
    <definedName name="_____new425">37303.0141072917</definedName>
    <definedName name="_____new430">37303.0147928241</definedName>
    <definedName name="_____new444">37361.6182954861</definedName>
    <definedName name="_____new5">37255.8596626157</definedName>
    <definedName name="_____new50">37303.3099489583</definedName>
    <definedName name="_____new500">37273.355987037</definedName>
    <definedName name="_____new501">37273.3663631944</definedName>
    <definedName name="_____new502">37273.3636462963</definedName>
    <definedName name="_____new503">37273.3610481481</definedName>
    <definedName name="_____new504">37273.3585976852</definedName>
    <definedName name="_____new505">37273.3690674769</definedName>
    <definedName name="_____new51">37303.3103466435</definedName>
    <definedName name="_____new510">37273.3003637731</definedName>
    <definedName name="_____new511">37273.3141731481</definedName>
    <definedName name="_____new512">37273.3106131944</definedName>
    <definedName name="_____new513">37273.307168287</definedName>
    <definedName name="_____new514">37273.3039186343</definedName>
    <definedName name="_____new515">37273.3176236111</definedName>
    <definedName name="_____new53">37303.3102760417</definedName>
    <definedName name="_____new55">37303.3101354167</definedName>
    <definedName name="_____new555">37361.6398895833</definedName>
    <definedName name="_____new55555">37391.9553336806</definedName>
    <definedName name="_____new57">37303.3099652778</definedName>
    <definedName name="_____new6">37275.4489797454</definedName>
    <definedName name="_____new7">37275.5179744213</definedName>
    <definedName name="_____new750">37308.0610048611</definedName>
    <definedName name="_____new777">37361.6449869213</definedName>
    <definedName name="_____new77777">37391.9718059028</definedName>
    <definedName name="_____new8">37275.4493476852</definedName>
    <definedName name="_____new888">37361.6239868055</definedName>
    <definedName name="_____new9">37275.5180670139</definedName>
    <definedName name="_____new99">37359.1572614583</definedName>
    <definedName name="_____new99999">37391.9772162036</definedName>
    <definedName name="_____z2" hidden="1">{"Sch00",#N/A,FALSE,"1";"Contents",#N/A,FALSE,"1"}</definedName>
    <definedName name="_____z2_1" hidden="1">{"Sch00",#N/A,FALSE,"1";"Contents",#N/A,FALSE,"1"}</definedName>
    <definedName name="_____z3" hidden="1">{"Sch01",#N/A,FALSE,"2";"Sch02",#N/A,FALSE,"2";"Sch03",#N/A,FALSE,"2";"Sch04",#N/A,FALSE,"2";"Sch05",#N/A,FALSE,"2";"Sch06",#N/A,FALSE,"2";"Sch17",#N/A,FALSE,"2";"Sch19",#N/A,FALSE,"2";"Sch20",#N/A,FALSE,"2";"Sch21",#N/A,FALSE,"2";"Sch26",#N/A,FALSE,"2"}</definedName>
    <definedName name="_____z3_1" hidden="1">{"Sch01",#N/A,FALSE,"2";"Sch02",#N/A,FALSE,"2";"Sch03",#N/A,FALSE,"2";"Sch04",#N/A,FALSE,"2";"Sch05",#N/A,FALSE,"2";"Sch06",#N/A,FALSE,"2";"Sch17",#N/A,FALSE,"2";"Sch19",#N/A,FALSE,"2";"Sch20",#N/A,FALSE,"2";"Sch21",#N/A,FALSE,"2";"Sch26",#N/A,FALSE,"2"}</definedName>
    <definedName name="_____zz1">[1]Exhibit!$GV$167</definedName>
    <definedName name="_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cc1" hidden="1">{#N/A,#N/A,FALSE,"1";#N/A,#N/A,FALSE,"2";#N/A,#N/A,FALSE,"3";#N/A,#N/A,FALSE,"4";#N/A,#N/A,FALSE,"5";#N/A,#N/A,FALSE,"6";#N/A,#N/A,FALSE,"7";#N/A,#N/A,FALSE,"8";#N/A,#N/A,FALSE,"9";#N/A,#N/A,FALSE,"10";#N/A,#N/A,FALSE,"11";#N/A,#N/A,FALSE,"12";#N/A,#N/A,FALSE,"13";#N/A,#N/A,FALSE,"14";#N/A,#N/A,FALSE,"15";#N/A,#N/A,FALSE,"A1";#N/A,#N/A,FALSE,"A2";#N/A,#N/A,FALSE,"A3"}</definedName>
    <definedName name="____cc1_1" hidden="1">{#N/A,#N/A,FALSE,"1";#N/A,#N/A,FALSE,"2";#N/A,#N/A,FALSE,"3";#N/A,#N/A,FALSE,"4";#N/A,#N/A,FALSE,"5";#N/A,#N/A,FALSE,"6";#N/A,#N/A,FALSE,"7";#N/A,#N/A,FALSE,"8";#N/A,#N/A,FALSE,"9";#N/A,#N/A,FALSE,"10";#N/A,#N/A,FALSE,"11";#N/A,#N/A,FALSE,"12";#N/A,#N/A,FALSE,"13";#N/A,#N/A,FALSE,"14";#N/A,#N/A,FALSE,"15";#N/A,#N/A,FALSE,"A1";#N/A,#N/A,FALSE,"A2";#N/A,#N/A,FALSE,"A3"}</definedName>
    <definedName name="____cc2" hidden="1">{#N/A,#N/A,FALSE,"1";#N/A,#N/A,FALSE,"2";#N/A,#N/A,FALSE,"3";#N/A,#N/A,FALSE,"4";#N/A,#N/A,FALSE,"5";#N/A,#N/A,FALSE,"6";#N/A,#N/A,FALSE,"7";#N/A,#N/A,FALSE,"8";#N/A,#N/A,FALSE,"9";#N/A,#N/A,FALSE,"10";#N/A,#N/A,FALSE,"11";#N/A,#N/A,FALSE,"12";#N/A,#N/A,FALSE,"13";#N/A,#N/A,FALSE,"14";#N/A,#N/A,FALSE,"15";#N/A,#N/A,FALSE,"A1";#N/A,#N/A,FALSE,"A2";#N/A,#N/A,FALSE,"A3"}</definedName>
    <definedName name="____cc2_1" hidden="1">{#N/A,#N/A,FALSE,"1";#N/A,#N/A,FALSE,"2";#N/A,#N/A,FALSE,"3";#N/A,#N/A,FALSE,"4";#N/A,#N/A,FALSE,"5";#N/A,#N/A,FALSE,"6";#N/A,#N/A,FALSE,"7";#N/A,#N/A,FALSE,"8";#N/A,#N/A,FALSE,"9";#N/A,#N/A,FALSE,"10";#N/A,#N/A,FALSE,"11";#N/A,#N/A,FALSE,"12";#N/A,#N/A,FALSE,"13";#N/A,#N/A,FALSE,"14";#N/A,#N/A,FALSE,"15";#N/A,#N/A,FALSE,"A1";#N/A,#N/A,FALSE,"A2";#N/A,#N/A,FALSE,"A3"}</definedName>
    <definedName name="____cc3" hidden="1">{#N/A,#N/A,FALSE,"1";#N/A,#N/A,FALSE,"2";#N/A,#N/A,FALSE,"3";#N/A,#N/A,FALSE,"4";#N/A,#N/A,FALSE,"5";#N/A,#N/A,FALSE,"6";#N/A,#N/A,FALSE,"7";#N/A,#N/A,FALSE,"8";#N/A,#N/A,FALSE,"9";#N/A,#N/A,FALSE,"10";#N/A,#N/A,FALSE,"11";#N/A,#N/A,FALSE,"12";#N/A,#N/A,FALSE,"13";#N/A,#N/A,FALSE,"14";#N/A,#N/A,FALSE,"15";#N/A,#N/A,FALSE,"A1";#N/A,#N/A,FALSE,"A2";#N/A,#N/A,FALSE,"A3"}</definedName>
    <definedName name="____cc3_1" hidden="1">{#N/A,#N/A,FALSE,"1";#N/A,#N/A,FALSE,"2";#N/A,#N/A,FALSE,"3";#N/A,#N/A,FALSE,"4";#N/A,#N/A,FALSE,"5";#N/A,#N/A,FALSE,"6";#N/A,#N/A,FALSE,"7";#N/A,#N/A,FALSE,"8";#N/A,#N/A,FALSE,"9";#N/A,#N/A,FALSE,"10";#N/A,#N/A,FALSE,"11";#N/A,#N/A,FALSE,"12";#N/A,#N/A,FALSE,"13";#N/A,#N/A,FALSE,"14";#N/A,#N/A,FALSE,"15";#N/A,#N/A,FALSE,"A1";#N/A,#N/A,FALSE,"A2";#N/A,#N/A,FALSE,"A3"}</definedName>
    <definedName name="____D33" hidden="1">{"Olk by Qtr Full",#N/A,FALSE,"Tot PalmPalm";"Olk by Qtr Full",#N/A,FALSE,"Tot Device";"Olk by Qtr Full",#N/A,FALSE,"Platform";"Olk by Qtr Full",#N/A,FALSE,"Palm.Net";"Olk by Qtr Full",#N/A,FALSE,"Elim"}</definedName>
    <definedName name="____gen2" hidden="1">{#N/A,#N/A,FALSE,"1";#N/A,#N/A,FALSE,"2";#N/A,#N/A,FALSE,"3";#N/A,#N/A,FALSE,"4";#N/A,#N/A,FALSE,"5";#N/A,#N/A,FALSE,"6";#N/A,#N/A,FALSE,"7";#N/A,#N/A,FALSE,"8";#N/A,#N/A,FALSE,"9";#N/A,#N/A,FALSE,"10";#N/A,#N/A,FALSE,"11";#N/A,#N/A,FALSE,"12";#N/A,#N/A,FALSE,"13";#N/A,#N/A,FALSE,"14";#N/A,#N/A,FALSE,"15";#N/A,#N/A,FALSE,"A1";#N/A,#N/A,FALSE,"A2";#N/A,#N/A,FALSE,"A3"}</definedName>
    <definedName name="____gen2_1" hidden="1">{#N/A,#N/A,FALSE,"1";#N/A,#N/A,FALSE,"2";#N/A,#N/A,FALSE,"3";#N/A,#N/A,FALSE,"4";#N/A,#N/A,FALSE,"5";#N/A,#N/A,FALSE,"6";#N/A,#N/A,FALSE,"7";#N/A,#N/A,FALSE,"8";#N/A,#N/A,FALSE,"9";#N/A,#N/A,FALSE,"10";#N/A,#N/A,FALSE,"11";#N/A,#N/A,FALSE,"12";#N/A,#N/A,FALSE,"13";#N/A,#N/A,FALSE,"14";#N/A,#N/A,FALSE,"15";#N/A,#N/A,FALSE,"A1";#N/A,#N/A,FALSE,"A2";#N/A,#N/A,FALSE,"A3"}</definedName>
    <definedName name="____new000001">37515.0939930556</definedName>
    <definedName name="____new0000010">37517.5068396991</definedName>
    <definedName name="____new0000012">37517.4990075231</definedName>
    <definedName name="____new000004">37517.5299061343</definedName>
    <definedName name="____new000006">37517.5147059028</definedName>
    <definedName name="____new000008">37517.4920679398</definedName>
    <definedName name="____new000011">37482.6551331018</definedName>
    <definedName name="____new000014">37483.3534143519</definedName>
    <definedName name="____new00003">37482.6613021991</definedName>
    <definedName name="____new00005">37482.6488123843</definedName>
    <definedName name="____new00007">37482.6782861111</definedName>
    <definedName name="____new00009">37482.6872168981</definedName>
    <definedName name="____new0001">37463.5169084491</definedName>
    <definedName name="____new0003">37463.4976909722</definedName>
    <definedName name="____new0005">37463.5258725694</definedName>
    <definedName name="____new0007">37463.5337944444</definedName>
    <definedName name="____new0009">37463.5064983796</definedName>
    <definedName name="____new001">37423.5012144676</definedName>
    <definedName name="____new01">37425.6306164352</definedName>
    <definedName name="____new011">37431.6836362269</definedName>
    <definedName name="____new03">37425.5818230324</definedName>
    <definedName name="____new05">37425.6481305556</definedName>
    <definedName name="____new07">37425.6602578704</definedName>
    <definedName name="____new09">37425.6237524306</definedName>
    <definedName name="____new1">37255.8650393519</definedName>
    <definedName name="____new10">37245.2784195602</definedName>
    <definedName name="____new100">37273.9925315972</definedName>
    <definedName name="____new1000">37293.7339594907</definedName>
    <definedName name="____new10000">37333.5838224537</definedName>
    <definedName name="____new10002">37333.5717922454</definedName>
    <definedName name="____new10004">37333.5886980324</definedName>
    <definedName name="____new10006">37333.5915619213</definedName>
    <definedName name="____new10008">37333.5767398148</definedName>
    <definedName name="____new10010">37333.5785173611</definedName>
    <definedName name="____new101">37274.0134052083</definedName>
    <definedName name="____new102">37274.0176730324</definedName>
    <definedName name="____new103">37274.0079543981</definedName>
    <definedName name="____new104">37274.0009774306</definedName>
    <definedName name="____new105">37273.9989269676</definedName>
    <definedName name="____new11">37245.2784195602</definedName>
    <definedName name="____NEW111">37392.0279703703</definedName>
    <definedName name="____new12">37245.2835064815</definedName>
    <definedName name="____new12222">37391.9604553241</definedName>
    <definedName name="____new13">37245.2822106481</definedName>
    <definedName name="____new14">37245.2808726852</definedName>
    <definedName name="____new15">37275.4502563657</definedName>
    <definedName name="____new16">37245.2796949074</definedName>
    <definedName name="____new17">37245.2847428241</definedName>
    <definedName name="____new18">37245.2835064815</definedName>
    <definedName name="____new2">37255.8625280093</definedName>
    <definedName name="____new20">37240.16509375</definedName>
    <definedName name="____new200">37273.4574023148</definedName>
    <definedName name="____new21">37240.1629688657</definedName>
    <definedName name="____new22">37240.1543487268</definedName>
    <definedName name="____new222">37359.1572614583</definedName>
    <definedName name="____new23">37240.1585125</definedName>
    <definedName name="____new24">37240.1607649306</definedName>
    <definedName name="____new27">37240.1565021991</definedName>
    <definedName name="____new3">37255.8560915509</definedName>
    <definedName name="____new30">"V2001-09-30"</definedName>
    <definedName name="____New300">37306.7886231481</definedName>
    <definedName name="____NEW305">37306.7808488426</definedName>
    <definedName name="____new31">37181.4816236111</definedName>
    <definedName name="____NEW310">37303.0150502314</definedName>
    <definedName name="____new32">"V2001-09-30"</definedName>
    <definedName name="____new333">37361.6341478009</definedName>
    <definedName name="____new33333">37391.9664168981</definedName>
    <definedName name="____NEW350">37306.7886231481</definedName>
    <definedName name="____New360">37306.7806381944</definedName>
    <definedName name="____New370">37306.780294213</definedName>
    <definedName name="____new372">37306.7798393519</definedName>
    <definedName name="____new375">37306.7790545138</definedName>
    <definedName name="____new378">37306.7797130787</definedName>
    <definedName name="____new4">37255.8587809028</definedName>
    <definedName name="____new40">37303.3098052083</definedName>
    <definedName name="____new400">37303.0144438657</definedName>
    <definedName name="____new410">37303.0136591435</definedName>
    <definedName name="____new420">37303.0139831019</definedName>
    <definedName name="____new425">37303.0141072917</definedName>
    <definedName name="____new430">37303.0147928241</definedName>
    <definedName name="____new444">37361.6182954861</definedName>
    <definedName name="____new5">37255.8596626157</definedName>
    <definedName name="____new50">37303.3099489583</definedName>
    <definedName name="____new500">37273.355987037</definedName>
    <definedName name="____new501">37273.3663631944</definedName>
    <definedName name="____new502">37273.3636462963</definedName>
    <definedName name="____new503">37273.3610481481</definedName>
    <definedName name="____new504">37273.3585976852</definedName>
    <definedName name="____new505">37273.3690674769</definedName>
    <definedName name="____new51">37303.3103466435</definedName>
    <definedName name="____new510">37273.3003637731</definedName>
    <definedName name="____new511">37273.3141731481</definedName>
    <definedName name="____new512">37273.3106131944</definedName>
    <definedName name="____new513">37273.307168287</definedName>
    <definedName name="____new514">37273.3039186343</definedName>
    <definedName name="____new515">37273.3176236111</definedName>
    <definedName name="____new53">37303.3102760417</definedName>
    <definedName name="____new55">37303.3101354167</definedName>
    <definedName name="____new555">37361.6398895833</definedName>
    <definedName name="____new55555">37391.9553336806</definedName>
    <definedName name="____new57">37303.3099652778</definedName>
    <definedName name="____new6">37275.4489797454</definedName>
    <definedName name="____new7">37275.5179744213</definedName>
    <definedName name="____new750">37308.0610048611</definedName>
    <definedName name="____new777">37361.6449869213</definedName>
    <definedName name="____new77777">37391.9718059028</definedName>
    <definedName name="____new8">37275.4493476852</definedName>
    <definedName name="____new888">37361.6239868055</definedName>
    <definedName name="____new9">37275.5180670139</definedName>
    <definedName name="____new99">37359.1572614583</definedName>
    <definedName name="____new99999">37391.9772162036</definedName>
    <definedName name="____wrd21" hidden="1">{"Cover",#N/A,FALSE,"Cover";"Summary",#N/A,FALSE,"Summarpage"}</definedName>
    <definedName name="____wrm2111" hidden="1">{"Cover",#N/A,FALSE,"Cover";"Summary",#N/A,FALSE,"Summarpage"}</definedName>
    <definedName name="____wrn211" hidden="1">{"Cover",#N/A,FALSE,"Cover";"Summary",#N/A,FALSE,"Summarpage"}</definedName>
    <definedName name="____z2" hidden="1">{"Sch00",#N/A,FALSE,"1";"Contents",#N/A,FALSE,"1"}</definedName>
    <definedName name="____z2_1" hidden="1">{"Sch00",#N/A,FALSE,"1";"Contents",#N/A,FALSE,"1"}</definedName>
    <definedName name="____z3" hidden="1">{"Sch01",#N/A,FALSE,"2";"Sch02",#N/A,FALSE,"2";"Sch03",#N/A,FALSE,"2";"Sch04",#N/A,FALSE,"2";"Sch05",#N/A,FALSE,"2";"Sch06",#N/A,FALSE,"2";"Sch17",#N/A,FALSE,"2";"Sch19",#N/A,FALSE,"2";"Sch20",#N/A,FALSE,"2";"Sch21",#N/A,FALSE,"2";"Sch26",#N/A,FALSE,"2"}</definedName>
    <definedName name="____z3_1" hidden="1">{"Sch01",#N/A,FALSE,"2";"Sch02",#N/A,FALSE,"2";"Sch03",#N/A,FALSE,"2";"Sch04",#N/A,FALSE,"2";"Sch05",#N/A,FALSE,"2";"Sch06",#N/A,FALSE,"2";"Sch17",#N/A,FALSE,"2";"Sch19",#N/A,FALSE,"2";"Sch20",#N/A,FALSE,"2";"Sch21",#N/A,FALSE,"2";"Sch26",#N/A,FALSE,"2"}</definedName>
    <definedName name="____zz1">[1]Exhibit!$GV$167</definedName>
    <definedName name="_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cc1" hidden="1">{#N/A,#N/A,FALSE,"1";#N/A,#N/A,FALSE,"2";#N/A,#N/A,FALSE,"3";#N/A,#N/A,FALSE,"4";#N/A,#N/A,FALSE,"5";#N/A,#N/A,FALSE,"6";#N/A,#N/A,FALSE,"7";#N/A,#N/A,FALSE,"8";#N/A,#N/A,FALSE,"9";#N/A,#N/A,FALSE,"10";#N/A,#N/A,FALSE,"11";#N/A,#N/A,FALSE,"12";#N/A,#N/A,FALSE,"13";#N/A,#N/A,FALSE,"14";#N/A,#N/A,FALSE,"15";#N/A,#N/A,FALSE,"A1";#N/A,#N/A,FALSE,"A2";#N/A,#N/A,FALSE,"A3"}</definedName>
    <definedName name="___cc1_1" hidden="1">{#N/A,#N/A,FALSE,"1";#N/A,#N/A,FALSE,"2";#N/A,#N/A,FALSE,"3";#N/A,#N/A,FALSE,"4";#N/A,#N/A,FALSE,"5";#N/A,#N/A,FALSE,"6";#N/A,#N/A,FALSE,"7";#N/A,#N/A,FALSE,"8";#N/A,#N/A,FALSE,"9";#N/A,#N/A,FALSE,"10";#N/A,#N/A,FALSE,"11";#N/A,#N/A,FALSE,"12";#N/A,#N/A,FALSE,"13";#N/A,#N/A,FALSE,"14";#N/A,#N/A,FALSE,"15";#N/A,#N/A,FALSE,"A1";#N/A,#N/A,FALSE,"A2";#N/A,#N/A,FALSE,"A3"}</definedName>
    <definedName name="___cc2" hidden="1">{#N/A,#N/A,FALSE,"1";#N/A,#N/A,FALSE,"2";#N/A,#N/A,FALSE,"3";#N/A,#N/A,FALSE,"4";#N/A,#N/A,FALSE,"5";#N/A,#N/A,FALSE,"6";#N/A,#N/A,FALSE,"7";#N/A,#N/A,FALSE,"8";#N/A,#N/A,FALSE,"9";#N/A,#N/A,FALSE,"10";#N/A,#N/A,FALSE,"11";#N/A,#N/A,FALSE,"12";#N/A,#N/A,FALSE,"13";#N/A,#N/A,FALSE,"14";#N/A,#N/A,FALSE,"15";#N/A,#N/A,FALSE,"A1";#N/A,#N/A,FALSE,"A2";#N/A,#N/A,FALSE,"A3"}</definedName>
    <definedName name="___cc2_1" hidden="1">{#N/A,#N/A,FALSE,"1";#N/A,#N/A,FALSE,"2";#N/A,#N/A,FALSE,"3";#N/A,#N/A,FALSE,"4";#N/A,#N/A,FALSE,"5";#N/A,#N/A,FALSE,"6";#N/A,#N/A,FALSE,"7";#N/A,#N/A,FALSE,"8";#N/A,#N/A,FALSE,"9";#N/A,#N/A,FALSE,"10";#N/A,#N/A,FALSE,"11";#N/A,#N/A,FALSE,"12";#N/A,#N/A,FALSE,"13";#N/A,#N/A,FALSE,"14";#N/A,#N/A,FALSE,"15";#N/A,#N/A,FALSE,"A1";#N/A,#N/A,FALSE,"A2";#N/A,#N/A,FALSE,"A3"}</definedName>
    <definedName name="___cc3" hidden="1">{#N/A,#N/A,FALSE,"1";#N/A,#N/A,FALSE,"2";#N/A,#N/A,FALSE,"3";#N/A,#N/A,FALSE,"4";#N/A,#N/A,FALSE,"5";#N/A,#N/A,FALSE,"6";#N/A,#N/A,FALSE,"7";#N/A,#N/A,FALSE,"8";#N/A,#N/A,FALSE,"9";#N/A,#N/A,FALSE,"10";#N/A,#N/A,FALSE,"11";#N/A,#N/A,FALSE,"12";#N/A,#N/A,FALSE,"13";#N/A,#N/A,FALSE,"14";#N/A,#N/A,FALSE,"15";#N/A,#N/A,FALSE,"A1";#N/A,#N/A,FALSE,"A2";#N/A,#N/A,FALSE,"A3"}</definedName>
    <definedName name="___cc3_1" hidden="1">{#N/A,#N/A,FALSE,"1";#N/A,#N/A,FALSE,"2";#N/A,#N/A,FALSE,"3";#N/A,#N/A,FALSE,"4";#N/A,#N/A,FALSE,"5";#N/A,#N/A,FALSE,"6";#N/A,#N/A,FALSE,"7";#N/A,#N/A,FALSE,"8";#N/A,#N/A,FALSE,"9";#N/A,#N/A,FALSE,"10";#N/A,#N/A,FALSE,"11";#N/A,#N/A,FALSE,"12";#N/A,#N/A,FALSE,"13";#N/A,#N/A,FALSE,"14";#N/A,#N/A,FALSE,"15";#N/A,#N/A,FALSE,"A1";#N/A,#N/A,FALSE,"A2";#N/A,#N/A,FALSE,"A3"}</definedName>
    <definedName name="___gen2" hidden="1">{#N/A,#N/A,FALSE,"1";#N/A,#N/A,FALSE,"2";#N/A,#N/A,FALSE,"3";#N/A,#N/A,FALSE,"4";#N/A,#N/A,FALSE,"5";#N/A,#N/A,FALSE,"6";#N/A,#N/A,FALSE,"7";#N/A,#N/A,FALSE,"8";#N/A,#N/A,FALSE,"9";#N/A,#N/A,FALSE,"10";#N/A,#N/A,FALSE,"11";#N/A,#N/A,FALSE,"12";#N/A,#N/A,FALSE,"13";#N/A,#N/A,FALSE,"14";#N/A,#N/A,FALSE,"15";#N/A,#N/A,FALSE,"A1";#N/A,#N/A,FALSE,"A2";#N/A,#N/A,FALSE,"A3"}</definedName>
    <definedName name="___gen2_1" hidden="1">{#N/A,#N/A,FALSE,"1";#N/A,#N/A,FALSE,"2";#N/A,#N/A,FALSE,"3";#N/A,#N/A,FALSE,"4";#N/A,#N/A,FALSE,"5";#N/A,#N/A,FALSE,"6";#N/A,#N/A,FALSE,"7";#N/A,#N/A,FALSE,"8";#N/A,#N/A,FALSE,"9";#N/A,#N/A,FALSE,"10";#N/A,#N/A,FALSE,"11";#N/A,#N/A,FALSE,"12";#N/A,#N/A,FALSE,"13";#N/A,#N/A,FALSE,"14";#N/A,#N/A,FALSE,"15";#N/A,#N/A,FALSE,"A1";#N/A,#N/A,FALSE,"A2";#N/A,#N/A,FALSE,"A3"}</definedName>
    <definedName name="___JPW9">'[2]bglm accounts sht2'!$AW$15:$BA$65536</definedName>
    <definedName name="___JPX9">'[2]bglm accounts sht2'!$AR$15:$AV$65536</definedName>
    <definedName name="___new000001">37515.0939930556</definedName>
    <definedName name="___new0000010">37517.5068396991</definedName>
    <definedName name="___new0000012">37517.4990075231</definedName>
    <definedName name="___new000004">37517.5299061343</definedName>
    <definedName name="___new000006">37517.5147059028</definedName>
    <definedName name="___new000008">37517.4920679398</definedName>
    <definedName name="___new000011">37482.6551331018</definedName>
    <definedName name="___new000014">37483.3534143519</definedName>
    <definedName name="___new00003">37482.6613021991</definedName>
    <definedName name="___new00005">37482.6488123843</definedName>
    <definedName name="___new00007">37482.6782861111</definedName>
    <definedName name="___new00009">37482.6872168981</definedName>
    <definedName name="___new0001">37463.5169084491</definedName>
    <definedName name="___new0003">37463.4976909722</definedName>
    <definedName name="___new0005">37463.5258725694</definedName>
    <definedName name="___new0007">37463.5337944444</definedName>
    <definedName name="___new0009">37463.5064983796</definedName>
    <definedName name="___new001">37423.5012144676</definedName>
    <definedName name="___new01">37425.6306164352</definedName>
    <definedName name="___new011">37431.6836362269</definedName>
    <definedName name="___new03">37425.5818230324</definedName>
    <definedName name="___new05">37425.6481305556</definedName>
    <definedName name="___new07">37425.6602578704</definedName>
    <definedName name="___new09">37425.6237524306</definedName>
    <definedName name="___new1">37255.8650393519</definedName>
    <definedName name="___new10">37245.2784195602</definedName>
    <definedName name="___new100">37273.9925315972</definedName>
    <definedName name="___new1000">37293.7339594907</definedName>
    <definedName name="___new10000">37333.5838224537</definedName>
    <definedName name="___new10002">37333.5717922454</definedName>
    <definedName name="___new10004">37333.5886980324</definedName>
    <definedName name="___new10006">37333.5915619213</definedName>
    <definedName name="___new10008">37333.5767398148</definedName>
    <definedName name="___new10010">37333.5785173611</definedName>
    <definedName name="___new101">37274.0134052083</definedName>
    <definedName name="___new102">37274.0176730324</definedName>
    <definedName name="___new103">37274.0079543981</definedName>
    <definedName name="___new104">37274.0009774306</definedName>
    <definedName name="___new105">37273.9989269676</definedName>
    <definedName name="___new11">37245.2784195602</definedName>
    <definedName name="___NEW111">37392.0279703703</definedName>
    <definedName name="___new12">37245.2835064815</definedName>
    <definedName name="___new12222">37391.9604553241</definedName>
    <definedName name="___new13">37245.2822106481</definedName>
    <definedName name="___new14">37245.2808726852</definedName>
    <definedName name="___new15">37275.4502563657</definedName>
    <definedName name="___new16">37245.2796949074</definedName>
    <definedName name="___new17">37245.2847428241</definedName>
    <definedName name="___new18">37245.2835064815</definedName>
    <definedName name="___new2">37255.8625280093</definedName>
    <definedName name="___new20">37240.16509375</definedName>
    <definedName name="___new200">37273.4574023148</definedName>
    <definedName name="___new21">37240.1629688657</definedName>
    <definedName name="___new22">37240.1543487268</definedName>
    <definedName name="___new222">37359.1572614583</definedName>
    <definedName name="___new23">37240.1585125</definedName>
    <definedName name="___new24">37240.1607649306</definedName>
    <definedName name="___new27">37240.1565021991</definedName>
    <definedName name="___new3">37255.8560915509</definedName>
    <definedName name="___new30">"V2001-09-30"</definedName>
    <definedName name="___New300">37306.7886231481</definedName>
    <definedName name="___NEW305">37306.7808488426</definedName>
    <definedName name="___new31">37181.4816236111</definedName>
    <definedName name="___NEW310">37303.0150502314</definedName>
    <definedName name="___new32">"V2001-09-30"</definedName>
    <definedName name="___new333">37361.6341478009</definedName>
    <definedName name="___new33333">37391.9664168981</definedName>
    <definedName name="___NEW350">37306.7886231481</definedName>
    <definedName name="___New360">37306.7806381944</definedName>
    <definedName name="___New370">37306.780294213</definedName>
    <definedName name="___new372">37306.7798393519</definedName>
    <definedName name="___new375">37306.7790545138</definedName>
    <definedName name="___new378">37306.7797130787</definedName>
    <definedName name="___new4">37255.8587809028</definedName>
    <definedName name="___new40">37303.3098052083</definedName>
    <definedName name="___new400">37303.0144438657</definedName>
    <definedName name="___new410">37303.0136591435</definedName>
    <definedName name="___new420">37303.0139831019</definedName>
    <definedName name="___new425">37303.0141072917</definedName>
    <definedName name="___new430">37303.0147928241</definedName>
    <definedName name="___new444">37361.6182954861</definedName>
    <definedName name="___new5">37255.8596626157</definedName>
    <definedName name="___new50">37303.3099489583</definedName>
    <definedName name="___new500">37273.355987037</definedName>
    <definedName name="___new501">37273.3663631944</definedName>
    <definedName name="___new502">37273.3636462963</definedName>
    <definedName name="___new503">37273.3610481481</definedName>
    <definedName name="___new504">37273.3585976852</definedName>
    <definedName name="___new505">37273.3690674769</definedName>
    <definedName name="___new51">37303.3103466435</definedName>
    <definedName name="___new510">37273.3003637731</definedName>
    <definedName name="___new511">37273.3141731481</definedName>
    <definedName name="___new512">37273.3106131944</definedName>
    <definedName name="___new513">37273.307168287</definedName>
    <definedName name="___new514">37273.3039186343</definedName>
    <definedName name="___new515">37273.3176236111</definedName>
    <definedName name="___new53">37303.3102760417</definedName>
    <definedName name="___new55">37303.3101354167</definedName>
    <definedName name="___new555">37361.6398895833</definedName>
    <definedName name="___new55555">37391.9553336806</definedName>
    <definedName name="___new57">37303.3099652778</definedName>
    <definedName name="___new6">37275.4489797454</definedName>
    <definedName name="___new7">37275.5179744213</definedName>
    <definedName name="___new750">37308.0610048611</definedName>
    <definedName name="___new777">37361.6449869213</definedName>
    <definedName name="___new77777">37391.9718059028</definedName>
    <definedName name="___new8">37275.4493476852</definedName>
    <definedName name="___new888">37361.6239868055</definedName>
    <definedName name="___new9">37275.5180670139</definedName>
    <definedName name="___new99">37359.1572614583</definedName>
    <definedName name="___new99999">37391.9772162036</definedName>
    <definedName name="___thinkcellH0YAAAAAAAAAAAAAdFtJF5gt0EWEmBuHZikC_A" hidden="1">#REF!</definedName>
    <definedName name="___thinkcellH0YAAAAAAAABAAAAuhzsPN4BaUeTtMnETQ30jQ" hidden="1">#REF!</definedName>
    <definedName name="___thinkcellH0YAAAAAAAADAAAAfmp6LIc8DEGtMII3sSYKPg" hidden="1">#REF!</definedName>
    <definedName name="___thinkcellH0YAAAAAAAADAAAAp8sXNIrYYU.xSK1m2N335w" hidden="1">#REF!</definedName>
    <definedName name="___thinkcellH0YAAAAAAAADAAAAwqt8GB.CEkmC925OT1iFwA" hidden="1">#REF!</definedName>
    <definedName name="___thinkcellH0YAAAAAAAADAAAAYpESUHk4V0KrmnKfxu7iyA" hidden="1">#REF!</definedName>
    <definedName name="___thinkcellH0YAAAAAAAAEAAAA.PYtAH5TUUyBiDb7c67a6g" hidden="1">#REF!</definedName>
    <definedName name="___thinkcellH0YAAAAAAAAEAAAA12x0c24uhEaI.IyPtdfsKw" hidden="1">#REF!</definedName>
    <definedName name="___thinkcellH0YAAAAAAAAEAAAA1lukuPT4jk.O2U4zj174wA" hidden="1">#REF!</definedName>
    <definedName name="___thinkcellH0YAAAAAAAAEAAAA1vSAYHejXUCZjqUP5lT_Lw" hidden="1">#REF!</definedName>
    <definedName name="___thinkcellH0YAAAAAAAAEAAAACJR2l2o7.0aGzKAPyrBWRw" hidden="1">#REF!</definedName>
    <definedName name="___thinkcellH0YAAAAAAAAEAAAACkkPdCHeAUmxK.CVDT_TjQ" hidden="1">#REF!</definedName>
    <definedName name="___thinkcellH0YAAAAAAAAEAAAAcRW5q48BJES2oo85y4Lk3Q" hidden="1">#REF!</definedName>
    <definedName name="___thinkcellH0YAAAAAAAAEAAAAe0U1c3KitUSo.x0T6yjhGA" hidden="1">#REF!</definedName>
    <definedName name="___thinkcellH0YAAAAAAAAEAAAAF6T0RtkGSUS7Iv9L6x88pQ" hidden="1">#REF!</definedName>
    <definedName name="___thinkcellH0YAAAAAAAAEAAAAg_euSBhu5EWFYnl9xG.s9g" hidden="1">#REF!</definedName>
    <definedName name="___thinkcellH0YAAAAAAAAEAAAAg0oLBQPmPEqI0WtTJY62eg" hidden="1">#REF!</definedName>
    <definedName name="___thinkcellH0YAAAAAAAAEAAAAMSSeQKQC50SAzssLHXL6JA" hidden="1">#REF!</definedName>
    <definedName name="___thinkcellH0YAAAAAAAAEAAAAnxii5nBWDUm0vmmJcD1EVw" hidden="1">#REF!</definedName>
    <definedName name="___thinkcellH0YAAAAAAAAEAAAAP.WveOABbk2n2LyuKPSpjg" hidden="1">#REF!</definedName>
    <definedName name="___thinkcellH0YAAAAAAAAEAAAAp9rUjg5X.0Knm419XHw.XQ" hidden="1">#REF!</definedName>
    <definedName name="___thinkcellH0YAAAAAAAAEAAAAPHLmCbh5oUCNrWxBmMDydw" hidden="1">#REF!</definedName>
    <definedName name="___thinkcellH0YAAAAAAAAEAAAAstPmiHYcVU.SVwQvijtNZg" hidden="1">#REF!</definedName>
    <definedName name="___thinkcellH0YAAAAAAAAEAAAATdHgSgJa5E.u177pbWN83Q" hidden="1">#REF!</definedName>
    <definedName name="___thinkcellH0YAAAAAAAAEAAAAv9CDloZLikmbKrvaVPYRGQ" hidden="1">#REF!</definedName>
    <definedName name="___thinkcellH0YAAAAAAAAEAAAAvaZNGmQZc0aVtOOzS7wcag" hidden="1">#REF!</definedName>
    <definedName name="___thinkcellH0YAAAAAAAAEAAAAwmRFoOYl60ujg14acxjeDA" hidden="1">#REF!</definedName>
    <definedName name="___thinkcellH0YAAAEAAAAAAAAA2oFAuxKKEESI.sKkKCpMbw" hidden="1">#REF!</definedName>
    <definedName name="___thinkcellH0YAAAEAAAAAAAAA6clfyx7bgU.ZrPj5rsGVsQ" hidden="1">#REF!</definedName>
    <definedName name="___thinkcellH0YAAAEAAAAAAAAA6F5u7.GUPk.lCFy9IyUwBg" hidden="1">#REF!</definedName>
    <definedName name="___thinkcellH0YAAAEAAAAAAAAAO9SjOwrG6EiRD8t3MjaErw" hidden="1">#REF!</definedName>
    <definedName name="___xz4" hidden="1">{0,0,0,0;0,0,0,0;0,0,0,0;0,0,0,0;0,0,0,0;0,0,0,0}</definedName>
    <definedName name="___z2" hidden="1">{"Sch00",#N/A,FALSE,"1";"Contents",#N/A,FALSE,"1"}</definedName>
    <definedName name="___z2_1" hidden="1">{"Sch00",#N/A,FALSE,"1";"Contents",#N/A,FALSE,"1"}</definedName>
    <definedName name="___z3" hidden="1">{"Sch01",#N/A,FALSE,"2";"Sch02",#N/A,FALSE,"2";"Sch03",#N/A,FALSE,"2";"Sch04",#N/A,FALSE,"2";"Sch05",#N/A,FALSE,"2";"Sch06",#N/A,FALSE,"2";"Sch17",#N/A,FALSE,"2";"Sch19",#N/A,FALSE,"2";"Sch20",#N/A,FALSE,"2";"Sch21",#N/A,FALSE,"2";"Sch26",#N/A,FALSE,"2"}</definedName>
    <definedName name="___z3_1" hidden="1">{"Sch01",#N/A,FALSE,"2";"Sch02",#N/A,FALSE,"2";"Sch03",#N/A,FALSE,"2";"Sch04",#N/A,FALSE,"2";"Sch05",#N/A,FALSE,"2";"Sch06",#N/A,FALSE,"2";"Sch17",#N/A,FALSE,"2";"Sch19",#N/A,FALSE,"2";"Sch20",#N/A,FALSE,"2";"Sch21",#N/A,FALSE,"2";"Sch26",#N/A,FALSE,"2"}</definedName>
    <definedName name="___zz1">[1]Exhibit!$GV$167</definedName>
    <definedName name="_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123Graph_A" hidden="1">[3]Hist!$B$11:$B$11</definedName>
    <definedName name="__123Graph_AAGIPGR" hidden="1">'[4]E P'!$E$162:$H$162</definedName>
    <definedName name="__123Graph_AANN_FTGREVCOST" hidden="1">#REF!</definedName>
    <definedName name="__123Graph_AANN_GPREVCOST" hidden="1">#REF!</definedName>
    <definedName name="__123Graph_AANN_ROOMS" hidden="1">#REF!</definedName>
    <definedName name="__123Graph_AANN_ROOMSADDED" hidden="1">#REF!</definedName>
    <definedName name="__123Graph_AAVGGAS" hidden="1">[5]DATA!$L$9:$L$140</definedName>
    <definedName name="__123Graph_ACHART2" hidden="1">[6]D!$B$60:$AZ$60</definedName>
    <definedName name="__123Graph_ACOSTS" hidden="1">#REF!</definedName>
    <definedName name="__123Graph_AEP8691" hidden="1">[5]DATA!$R$15:$R$38</definedName>
    <definedName name="__123Graph_AEP8692" hidden="1">[5]DATA!$R$15:$R$38</definedName>
    <definedName name="__123Graph_AEP92PR" hidden="1">[5]DATA!$R$15:$R$38</definedName>
    <definedName name="__123Graph_AEPNG" hidden="1">[5]DATA!$D$9:$D$141</definedName>
    <definedName name="__123Graph_AEPNG2" hidden="1">[5]DATA!$R$15:$R$38</definedName>
    <definedName name="__123Graph_AFTGREVCOST" hidden="1">#REF!</definedName>
    <definedName name="__123Graph_AGPREV_QTR" hidden="1">#REF!</definedName>
    <definedName name="__123Graph_AGPREVCOST" hidden="1">#REF!</definedName>
    <definedName name="__123Graph_AGRAPH1" hidden="1">[6]E!$B$4:$B$44</definedName>
    <definedName name="__123Graph_ANORTHERN" hidden="1">[5]DATA!$F$9:$F$141</definedName>
    <definedName name="__123Graph_ANORTHWEST" hidden="1">[5]DATA!$H$21:$H$141</definedName>
    <definedName name="__123Graph_ANPV" hidden="1">#REF!</definedName>
    <definedName name="__123Graph_AROOMS" hidden="1">#REF!</definedName>
    <definedName name="__123Graph_AROOMSADDED" hidden="1">#REF!</definedName>
    <definedName name="__123Graph_ARUNAVG" hidden="1">[5]DATA!$O$21:$O$131</definedName>
    <definedName name="__123Graph_ASENS" hidden="1">'[7]Flussi&amp;Indici cons.'!$H$172:$H$174</definedName>
    <definedName name="__123Graph_ATRANSCO" hidden="1">[5]DATA!$J$21:$J$141</definedName>
    <definedName name="__123Graph_B" hidden="1">'[8]U.S.'!$X$51:$X$119</definedName>
    <definedName name="__123Graph_BANN_ROOMS" hidden="1">#REF!</definedName>
    <definedName name="__123Graph_BANN_ROOMSADDED" hidden="1">#REF!</definedName>
    <definedName name="__123Graph_BAVGGAS" hidden="1">[5]DATA!$O$88:$O$88</definedName>
    <definedName name="__123Graph_BCOSTS" hidden="1">#REF!</definedName>
    <definedName name="__123Graph_BEP8691" hidden="1">[5]DATA!$O$88:$O$88</definedName>
    <definedName name="__123Graph_BEP8692" hidden="1">[5]DATA!$O$88:$O$88</definedName>
    <definedName name="__123Graph_BEP92PR" hidden="1">[5]DATA!$O$88:$O$88</definedName>
    <definedName name="__123Graph_BEPNG2" hidden="1">[5]DATA!$O$88:$O$88</definedName>
    <definedName name="__123Graph_BGPREV_QTR" hidden="1">#REF!</definedName>
    <definedName name="__123Graph_BGRAPH1" hidden="1">[6]E!$C$4:$C$44</definedName>
    <definedName name="__123Graph_BHOBKEN4H" hidden="1">'[9]EDISON-2'!#REF!</definedName>
    <definedName name="__123Graph_BHOBOKEN" hidden="1">'[9]EDISON-2'!#REF!</definedName>
    <definedName name="__123Graph_BROOMS" hidden="1">#REF!</definedName>
    <definedName name="__123Graph_BROOMSADDED" hidden="1">#REF!</definedName>
    <definedName name="__123Graph_BSENS" hidden="1">'[7]Flussi&amp;Indici cons.'!$D$239:$D$241</definedName>
    <definedName name="__123Graph_C" hidden="1">'[8]U.S.'!$Y$51:$Y$119</definedName>
    <definedName name="__123Graph_CAVGGAS" hidden="1">[5]DATA!$P$87:$P$87</definedName>
    <definedName name="__123Graph_CEP8691" hidden="1">[5]DATA!$E$87:$E$104</definedName>
    <definedName name="__123Graph_CEP8692" hidden="1">[5]DATA!$E$87:$E$104</definedName>
    <definedName name="__123Graph_CEP92PR" hidden="1">[5]DATA!$E$87:$E$104</definedName>
    <definedName name="__123Graph_CEPNG2" hidden="1">[5]DATA!$E$87:$E$104</definedName>
    <definedName name="__123Graph_CGPREV_QTR" hidden="1">#REF!</definedName>
    <definedName name="__123Graph_CSENS" hidden="1">'[7]Flussi&amp;Indici cons.'!$E$239:$E$241</definedName>
    <definedName name="__123Graph_D" hidden="1">'[8]U.S.'!$Z$51:$Z$119</definedName>
    <definedName name="__123Graph_DAVGGAS" hidden="1">[5]DATA!$Q$88:$Q$88</definedName>
    <definedName name="__123Graph_DEP8691" hidden="1">[5]DATA!$Q$88:$Q$88</definedName>
    <definedName name="__123Graph_DEP8692" hidden="1">[5]DATA!$Q$88:$Q$88</definedName>
    <definedName name="__123Graph_DEP92PR" hidden="1">[5]DATA!$Q$88:$Q$88</definedName>
    <definedName name="__123Graph_DEPNG2" hidden="1">[5]DATA!$Q$88:$Q$88</definedName>
    <definedName name="__123Graph_DGPREV_QTR" hidden="1">#REF!</definedName>
    <definedName name="__123Graph_E" hidden="1">'[8]U.S.'!$AA$51:$AA$119</definedName>
    <definedName name="__123Graph_EAVGGAS" hidden="1">[5]DATA!$Q$87:$Q$87</definedName>
    <definedName name="__123Graph_EEP8691" hidden="1">[5]DATA!$G$87:$G$104</definedName>
    <definedName name="__123Graph_EEP8692" hidden="1">[5]DATA!$G$87:$G$104</definedName>
    <definedName name="__123Graph_EEP92PR" hidden="1">[5]DATA!$G$87:$G$104</definedName>
    <definedName name="__123Graph_EEPNG2" hidden="1">[5]DATA!$G$87:$G$104</definedName>
    <definedName name="__123Graph_EGPREV_QTR" hidden="1">#REF!</definedName>
    <definedName name="__123Graph_F" hidden="1">'[8]U.S.'!$AB$51:$AB$119</definedName>
    <definedName name="__123Graph_FAVGGAS" hidden="1">[5]DATA!$R$88:$R$88</definedName>
    <definedName name="__123Graph_FEP8691" hidden="1">[5]DATA!$R$88:$R$88</definedName>
    <definedName name="__123Graph_FEP8692" hidden="1">[5]DATA!$R$88:$R$88</definedName>
    <definedName name="__123Graph_FEP92PR" hidden="1">[5]DATA!$R$88:$R$88</definedName>
    <definedName name="__123Graph_FEPNG2" hidden="1">[5]DATA!$R$88:$R$88</definedName>
    <definedName name="__123Graph_FGPREV_QTR" hidden="1">#REF!</definedName>
    <definedName name="__123Graph_LBL_A" hidden="1">[5]DATA!$E$9:$E$139</definedName>
    <definedName name="__123Graph_LBL_AAGIPGR" hidden="1">'[4]E P'!$E$162:$H$162</definedName>
    <definedName name="__123Graph_LBL_AAVGGAS" hidden="1">[5]DATA!$M$11:$M$140</definedName>
    <definedName name="__123Graph_LBL_AEPNG" hidden="1">[5]DATA!$E$9:$E$141</definedName>
    <definedName name="__123Graph_LBL_AGraph1" hidden="1">'[10]7_6'!#REF!</definedName>
    <definedName name="__123Graph_LBL_ANORTHERN" hidden="1">[5]DATA!$G$9:$G$141</definedName>
    <definedName name="__123Graph_LBL_ANORTHWEST" hidden="1">[5]DATA!$I$21:$I$141</definedName>
    <definedName name="__123Graph_LBL_ARUNAVG" hidden="1">[5]DATA!$O$17:$O$17</definedName>
    <definedName name="__123Graph_LBL_ASENS" hidden="1">'[7]Flussi&amp;Indici cons.'!$H$172:$H$174</definedName>
    <definedName name="__123Graph_LBL_ATRANSCO" hidden="1">[5]DATA!$K$21:$K$141</definedName>
    <definedName name="__123Graph_LBL_B" hidden="1">'[10]7_6'!#REF!</definedName>
    <definedName name="__123Graph_LBL_BGraph1" hidden="1">'[10]7_6'!#REF!</definedName>
    <definedName name="__123Graph_LBL_BSENS" hidden="1">'[7]Flussi&amp;Indici cons.'!$D$239:$D$241</definedName>
    <definedName name="__123Graph_LBL_CSENS" hidden="1">'[7]Flussi&amp;Indici cons.'!$E$239:$E$241</definedName>
    <definedName name="__123Graph_X" hidden="1">[6]E!$A$4:$A$44</definedName>
    <definedName name="__123Graph_XAGIPGR" hidden="1">'[4]E P'!$E$143:$H$143</definedName>
    <definedName name="__123Graph_XAVGGAS" hidden="1">[5]DATA!$A$9:$A$140</definedName>
    <definedName name="__123Graph_XEP8691" hidden="1">[5]DATA!$Q$15:$Q$38</definedName>
    <definedName name="__123Graph_XEP8692" hidden="1">[5]DATA!$Q$15:$Q$38</definedName>
    <definedName name="__123Graph_XEP92PR" hidden="1">[5]DATA!$Q$15:$Q$38</definedName>
    <definedName name="__123Graph_XEPNG" hidden="1">[5]DATA!$A$9:$A$141</definedName>
    <definedName name="__123Graph_XEPNG2" hidden="1">[5]DATA!$Q$15:$Q$38</definedName>
    <definedName name="__123Graph_XGRAPH1" hidden="1">[6]E!$A$4:$A$44</definedName>
    <definedName name="__123Graph_XNORTHERN" hidden="1">[5]DATA!$A$9:$A$141</definedName>
    <definedName name="__123Graph_XNORTHWEST" hidden="1">[5]DATA!$A$21:$A$141</definedName>
    <definedName name="__123Graph_XRUNAVG" hidden="1">[5]DATA!$A$21:$A$130</definedName>
    <definedName name="__123Graph_XSENS" hidden="1">'[7]Flussi&amp;Indici cons.'!$C$172:$C$174</definedName>
    <definedName name="__123Graph_XTRANSCO" hidden="1">[5]DATA!$A$21:$A$141</definedName>
    <definedName name="__1IQ_STOCK____ED_COMP" hidden="1">"c3512"</definedName>
    <definedName name="__a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__cc1" hidden="1">{#N/A,#N/A,FALSE,"1";#N/A,#N/A,FALSE,"2";#N/A,#N/A,FALSE,"3";#N/A,#N/A,FALSE,"4";#N/A,#N/A,FALSE,"5";#N/A,#N/A,FALSE,"6";#N/A,#N/A,FALSE,"7";#N/A,#N/A,FALSE,"8";#N/A,#N/A,FALSE,"9";#N/A,#N/A,FALSE,"10";#N/A,#N/A,FALSE,"11";#N/A,#N/A,FALSE,"12";#N/A,#N/A,FALSE,"13";#N/A,#N/A,FALSE,"14";#N/A,#N/A,FALSE,"15";#N/A,#N/A,FALSE,"A1";#N/A,#N/A,FALSE,"A2";#N/A,#N/A,FALSE,"A3"}</definedName>
    <definedName name="__cc1_1" hidden="1">{#N/A,#N/A,FALSE,"1";#N/A,#N/A,FALSE,"2";#N/A,#N/A,FALSE,"3";#N/A,#N/A,FALSE,"4";#N/A,#N/A,FALSE,"5";#N/A,#N/A,FALSE,"6";#N/A,#N/A,FALSE,"7";#N/A,#N/A,FALSE,"8";#N/A,#N/A,FALSE,"9";#N/A,#N/A,FALSE,"10";#N/A,#N/A,FALSE,"11";#N/A,#N/A,FALSE,"12";#N/A,#N/A,FALSE,"13";#N/A,#N/A,FALSE,"14";#N/A,#N/A,FALSE,"15";#N/A,#N/A,FALSE,"A1";#N/A,#N/A,FALSE,"A2";#N/A,#N/A,FALSE,"A3"}</definedName>
    <definedName name="__cc2" hidden="1">{#N/A,#N/A,FALSE,"1";#N/A,#N/A,FALSE,"2";#N/A,#N/A,FALSE,"3";#N/A,#N/A,FALSE,"4";#N/A,#N/A,FALSE,"5";#N/A,#N/A,FALSE,"6";#N/A,#N/A,FALSE,"7";#N/A,#N/A,FALSE,"8";#N/A,#N/A,FALSE,"9";#N/A,#N/A,FALSE,"10";#N/A,#N/A,FALSE,"11";#N/A,#N/A,FALSE,"12";#N/A,#N/A,FALSE,"13";#N/A,#N/A,FALSE,"14";#N/A,#N/A,FALSE,"15";#N/A,#N/A,FALSE,"A1";#N/A,#N/A,FALSE,"A2";#N/A,#N/A,FALSE,"A3"}</definedName>
    <definedName name="__cc2_1" hidden="1">{#N/A,#N/A,FALSE,"1";#N/A,#N/A,FALSE,"2";#N/A,#N/A,FALSE,"3";#N/A,#N/A,FALSE,"4";#N/A,#N/A,FALSE,"5";#N/A,#N/A,FALSE,"6";#N/A,#N/A,FALSE,"7";#N/A,#N/A,FALSE,"8";#N/A,#N/A,FALSE,"9";#N/A,#N/A,FALSE,"10";#N/A,#N/A,FALSE,"11";#N/A,#N/A,FALSE,"12";#N/A,#N/A,FALSE,"13";#N/A,#N/A,FALSE,"14";#N/A,#N/A,FALSE,"15";#N/A,#N/A,FALSE,"A1";#N/A,#N/A,FALSE,"A2";#N/A,#N/A,FALSE,"A3"}</definedName>
    <definedName name="__cc3" hidden="1">{#N/A,#N/A,FALSE,"1";#N/A,#N/A,FALSE,"2";#N/A,#N/A,FALSE,"3";#N/A,#N/A,FALSE,"4";#N/A,#N/A,FALSE,"5";#N/A,#N/A,FALSE,"6";#N/A,#N/A,FALSE,"7";#N/A,#N/A,FALSE,"8";#N/A,#N/A,FALSE,"9";#N/A,#N/A,FALSE,"10";#N/A,#N/A,FALSE,"11";#N/A,#N/A,FALSE,"12";#N/A,#N/A,FALSE,"13";#N/A,#N/A,FALSE,"14";#N/A,#N/A,FALSE,"15";#N/A,#N/A,FALSE,"A1";#N/A,#N/A,FALSE,"A2";#N/A,#N/A,FALSE,"A3"}</definedName>
    <definedName name="__cc3_1" hidden="1">{#N/A,#N/A,FALSE,"1";#N/A,#N/A,FALSE,"2";#N/A,#N/A,FALSE,"3";#N/A,#N/A,FALSE,"4";#N/A,#N/A,FALSE,"5";#N/A,#N/A,FALSE,"6";#N/A,#N/A,FALSE,"7";#N/A,#N/A,FALSE,"8";#N/A,#N/A,FALSE,"9";#N/A,#N/A,FALSE,"10";#N/A,#N/A,FALSE,"11";#N/A,#N/A,FALSE,"12";#N/A,#N/A,FALSE,"13";#N/A,#N/A,FALSE,"14";#N/A,#N/A,FALSE,"15";#N/A,#N/A,FALSE,"A1";#N/A,#N/A,FALSE,"A2";#N/A,#N/A,FALSE,"A3"}</definedName>
    <definedName name="__D33" hidden="1">{"Olk by Qtr Full",#N/A,FALSE,"Tot PalmPalm";"Olk by Qtr Full",#N/A,FALSE,"Tot Device";"Olk by Qtr Full",#N/A,FALSE,"Platform";"Olk by Qtr Full",#N/A,FALSE,"Palm.Net";"Olk by Qtr Full",#N/A,FALSE,"Elim"}</definedName>
    <definedName name="__FDS_HYPERLINK_TOGGLE_STATE__" hidden="1">"ON"</definedName>
    <definedName name="__FDS_UNIQUE_RANGE_ID_GENERATOR_COUNTER" hidden="1">1</definedName>
    <definedName name="__FDS_USED_FOR_REUSING_RANGE_IDS_RECYCLE" hidden="1">{1561}</definedName>
    <definedName name="__fy97" hidden="1">{#N/A,#N/A,FALSE,"FY97";#N/A,#N/A,FALSE,"FY98";#N/A,#N/A,FALSE,"FY99";#N/A,#N/A,FALSE,"FY00";#N/A,#N/A,FALSE,"FY01"}</definedName>
    <definedName name="__gen2" hidden="1">{#N/A,#N/A,FALSE,"1";#N/A,#N/A,FALSE,"2";#N/A,#N/A,FALSE,"3";#N/A,#N/A,FALSE,"4";#N/A,#N/A,FALSE,"5";#N/A,#N/A,FALSE,"6";#N/A,#N/A,FALSE,"7";#N/A,#N/A,FALSE,"8";#N/A,#N/A,FALSE,"9";#N/A,#N/A,FALSE,"10";#N/A,#N/A,FALSE,"11";#N/A,#N/A,FALSE,"12";#N/A,#N/A,FALSE,"13";#N/A,#N/A,FALSE,"14";#N/A,#N/A,FALSE,"15";#N/A,#N/A,FALSE,"A1";#N/A,#N/A,FALSE,"A2";#N/A,#N/A,FALSE,"A3"}</definedName>
    <definedName name="__gen2_1" hidden="1">{#N/A,#N/A,FALSE,"1";#N/A,#N/A,FALSE,"2";#N/A,#N/A,FALSE,"3";#N/A,#N/A,FALSE,"4";#N/A,#N/A,FALSE,"5";#N/A,#N/A,FALSE,"6";#N/A,#N/A,FALSE,"7";#N/A,#N/A,FALSE,"8";#N/A,#N/A,FALSE,"9";#N/A,#N/A,FALSE,"10";#N/A,#N/A,FALSE,"11";#N/A,#N/A,FALSE,"12";#N/A,#N/A,FALSE,"13";#N/A,#N/A,FALSE,"14";#N/A,#N/A,FALSE,"15";#N/A,#N/A,FALSE,"A1";#N/A,#N/A,FALSE,"A2";#N/A,#N/A,FALSE,"A3"}</definedName>
    <definedName name="__IntlFixup">TRUE</definedName>
    <definedName name="__INV1">#N/A</definedName>
    <definedName name="__new000001">37515.0939930556</definedName>
    <definedName name="__new0000010">37517.5068396991</definedName>
    <definedName name="__new0000012">37517.4990075231</definedName>
    <definedName name="__new000004">37517.5299061343</definedName>
    <definedName name="__new000006">37517.5147059028</definedName>
    <definedName name="__new000008">37517.4920679398</definedName>
    <definedName name="__new000011">37482.6551331018</definedName>
    <definedName name="__new000014">37483.3534143519</definedName>
    <definedName name="__new00003">37482.6613021991</definedName>
    <definedName name="__new00005">37482.6488123843</definedName>
    <definedName name="__new00007">37482.6782861111</definedName>
    <definedName name="__new00009">37482.6872168981</definedName>
    <definedName name="__new0001">37463.5169084491</definedName>
    <definedName name="__new0003">37463.4976909722</definedName>
    <definedName name="__new0005">37463.5258725694</definedName>
    <definedName name="__new0007">37463.5337944444</definedName>
    <definedName name="__new0009">37463.5064983796</definedName>
    <definedName name="__new001">37423.5012144676</definedName>
    <definedName name="__new01">37425.6306164352</definedName>
    <definedName name="__new011">37431.6836362269</definedName>
    <definedName name="__new03">37425.5818230324</definedName>
    <definedName name="__new05">37425.6481305556</definedName>
    <definedName name="__new07">37425.6602578704</definedName>
    <definedName name="__new09">37425.6237524306</definedName>
    <definedName name="__new1">37255.8650393519</definedName>
    <definedName name="__new10">37245.2784195602</definedName>
    <definedName name="__new100">37273.9925315972</definedName>
    <definedName name="__new1000">37293.7339594907</definedName>
    <definedName name="__new10000">37333.5838224537</definedName>
    <definedName name="__new10002">37333.5717922454</definedName>
    <definedName name="__new10004">37333.5886980324</definedName>
    <definedName name="__new10006">37333.5915619213</definedName>
    <definedName name="__new10008">37333.5767398148</definedName>
    <definedName name="__new10010">37333.5785173611</definedName>
    <definedName name="__new101">37274.0134052083</definedName>
    <definedName name="__new102">37274.0176730324</definedName>
    <definedName name="__new103">37274.0079543981</definedName>
    <definedName name="__new104">37274.0009774306</definedName>
    <definedName name="__new105">37273.9989269676</definedName>
    <definedName name="__new11">37245.2784195602</definedName>
    <definedName name="__NEW111">37392.0279703703</definedName>
    <definedName name="__new12">37245.2835064815</definedName>
    <definedName name="__new12222">37391.9604553241</definedName>
    <definedName name="__new13">37245.2822106481</definedName>
    <definedName name="__new14">37245.2808726852</definedName>
    <definedName name="__new15">37275.4502563657</definedName>
    <definedName name="__new16">37245.2796949074</definedName>
    <definedName name="__new17">37245.2847428241</definedName>
    <definedName name="__new18">37245.2835064815</definedName>
    <definedName name="__new2">37255.8625280093</definedName>
    <definedName name="__new20">37240.16509375</definedName>
    <definedName name="__new200">37273.4574023148</definedName>
    <definedName name="__new21">37240.1629688657</definedName>
    <definedName name="__new22">37240.1543487268</definedName>
    <definedName name="__new222">37359.1572614583</definedName>
    <definedName name="__new23">37240.1585125</definedName>
    <definedName name="__new24">37240.1607649306</definedName>
    <definedName name="__new27">37240.1565021991</definedName>
    <definedName name="__new3">37255.8560915509</definedName>
    <definedName name="__new30">"V2001-09-30"</definedName>
    <definedName name="__New300">37306.7886231481</definedName>
    <definedName name="__NEW305">37306.7808488426</definedName>
    <definedName name="__new31">37181.4816236111</definedName>
    <definedName name="__NEW310">37303.0150502314</definedName>
    <definedName name="__new32">"V2001-09-30"</definedName>
    <definedName name="__new333">37361.6341478009</definedName>
    <definedName name="__new33333">37391.9664168981</definedName>
    <definedName name="__NEW350">37306.7886231481</definedName>
    <definedName name="__New360">37306.7806381944</definedName>
    <definedName name="__New370">37306.780294213</definedName>
    <definedName name="__new372">37306.7798393519</definedName>
    <definedName name="__new375">37306.7790545138</definedName>
    <definedName name="__new378">37306.7797130787</definedName>
    <definedName name="__new4">37255.8587809028</definedName>
    <definedName name="__new40">37303.3098052083</definedName>
    <definedName name="__new400">37303.0144438657</definedName>
    <definedName name="__new410">37303.0136591435</definedName>
    <definedName name="__new420">37303.0139831019</definedName>
    <definedName name="__new425">37303.0141072917</definedName>
    <definedName name="__new430">37303.0147928241</definedName>
    <definedName name="__new444">37361.6182954861</definedName>
    <definedName name="__new5">37255.8596626157</definedName>
    <definedName name="__new50">37303.3099489583</definedName>
    <definedName name="__new500">37273.355987037</definedName>
    <definedName name="__new501">37273.3663631944</definedName>
    <definedName name="__new502">37273.3636462963</definedName>
    <definedName name="__new503">37273.3610481481</definedName>
    <definedName name="__new504">37273.3585976852</definedName>
    <definedName name="__new505">37273.3690674769</definedName>
    <definedName name="__new51">37303.3103466435</definedName>
    <definedName name="__new510">37273.3003637731</definedName>
    <definedName name="__new511">37273.3141731481</definedName>
    <definedName name="__new512">37273.3106131944</definedName>
    <definedName name="__new513">37273.307168287</definedName>
    <definedName name="__new514">37273.3039186343</definedName>
    <definedName name="__new515">37273.3176236111</definedName>
    <definedName name="__new53">37303.3102760417</definedName>
    <definedName name="__new55">37303.3101354167</definedName>
    <definedName name="__new555">37361.6398895833</definedName>
    <definedName name="__new55555">37391.9553336806</definedName>
    <definedName name="__new57">37303.3099652778</definedName>
    <definedName name="__new6">37275.4489797454</definedName>
    <definedName name="__new7">37275.5179744213</definedName>
    <definedName name="__new750">37308.0610048611</definedName>
    <definedName name="__new777">37361.6449869213</definedName>
    <definedName name="__new77777">37391.9718059028</definedName>
    <definedName name="__new8">37275.4493476852</definedName>
    <definedName name="__new888">37361.6239868055</definedName>
    <definedName name="__new9">37275.5180670139</definedName>
    <definedName name="__new99">37359.1572614583</definedName>
    <definedName name="__new99999">37391.9772162036</definedName>
    <definedName name="__PL1">#N/A</definedName>
    <definedName name="__PL2">#N/A</definedName>
    <definedName name="__PL3">#N/A</definedName>
    <definedName name="__PL4">#N/A</definedName>
    <definedName name="__PL7">#N/A</definedName>
    <definedName name="__PS1">#REF!</definedName>
    <definedName name="__PS2">#REF!</definedName>
    <definedName name="__qw2" hidden="1">{0,0,0,0;0,0,0,0;0,0,0,0;0,0,0,0;0,0,0,0;0,0,0,0}</definedName>
    <definedName name="__r" hidden="1">{"consolidated",#N/A,FALSE,"Sheet1";"cms",#N/A,FALSE,"Sheet1";"fse",#N/A,FALSE,"Sheet1"}</definedName>
    <definedName name="__RE1">#REF!</definedName>
    <definedName name="__RPTArray_10" hidden="1">#REF!</definedName>
    <definedName name="__RPTArray_11" hidden="1">#REF!</definedName>
    <definedName name="__RPTArray_13" hidden="1">#REF!</definedName>
    <definedName name="__RPTArray_14" hidden="1">#REF!</definedName>
    <definedName name="__RPTArray_16" hidden="1">#REF!</definedName>
    <definedName name="__RPTArray_17" hidden="1">#REF!</definedName>
    <definedName name="__RPTArray_18" hidden="1">#REF!</definedName>
    <definedName name="__RPTArray_19" hidden="1">#REF!</definedName>
    <definedName name="__RPTArray_20" hidden="1">#REF!</definedName>
    <definedName name="__RPTArray_7" hidden="1">#REF!</definedName>
    <definedName name="__RPTArray_8" hidden="1">#REF!</definedName>
    <definedName name="__wrd21" hidden="1">{"Cover",#N/A,FALSE,"Cover";"Summary",#N/A,FALSE,"Summarpage"}</definedName>
    <definedName name="__wrm2111" hidden="1">{"Cover",#N/A,FALSE,"Cover";"Summary",#N/A,FALSE,"Summarpage"}</definedName>
    <definedName name="__wrn211" hidden="1">{"Cover",#N/A,FALSE,"Cover";"Summary",#N/A,FALSE,"Summarpage"}</definedName>
    <definedName name="__xz4" hidden="1">{0,0,0,0;0,0,0,0;0,0,0,0;0,0,0,0;0,0,0,0;0,0,0,0}</definedName>
    <definedName name="__z2" hidden="1">{"Sch00",#N/A,FALSE,"1";"Contents",#N/A,FALSE,"1"}</definedName>
    <definedName name="__z2_1" hidden="1">{"Sch00",#N/A,FALSE,"1";"Contents",#N/A,FALSE,"1"}</definedName>
    <definedName name="__z3" hidden="1">{"Sch01",#N/A,FALSE,"2";"Sch02",#N/A,FALSE,"2";"Sch03",#N/A,FALSE,"2";"Sch04",#N/A,FALSE,"2";"Sch05",#N/A,FALSE,"2";"Sch06",#N/A,FALSE,"2";"Sch17",#N/A,FALSE,"2";"Sch19",#N/A,FALSE,"2";"Sch20",#N/A,FALSE,"2";"Sch21",#N/A,FALSE,"2";"Sch26",#N/A,FALSE,"2"}</definedName>
    <definedName name="__z3_1" hidden="1">{"Sch01",#N/A,FALSE,"2";"Sch02",#N/A,FALSE,"2";"Sch03",#N/A,FALSE,"2";"Sch04",#N/A,FALSE,"2";"Sch05",#N/A,FALSE,"2";"Sch06",#N/A,FALSE,"2";"Sch17",#N/A,FALSE,"2";"Sch19",#N/A,FALSE,"2";"Sch20",#N/A,FALSE,"2";"Sch21",#N/A,FALSE,"2";"Sch26",#N/A,FALSE,"2"}</definedName>
    <definedName name="__zz1">[1]Exhibit!$GV$167</definedName>
    <definedName name="_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1_____123Graph_AChart_1N" hidden="1">[11]Charts!$C$5:$C$11</definedName>
    <definedName name="_1____123Graph_ACHART_1" hidden="1">[12]graph!$B$3:$B$16</definedName>
    <definedName name="_1__123Graph_AChart_1" hidden="1">[13]Total!$D$322:$D$325</definedName>
    <definedName name="_1__123Graph_AChart_12B" hidden="1">'[14]Input and controls'!#REF!</definedName>
    <definedName name="_1__123Graph_AGRAFICO_1" hidden="1">[15]grafmdc!#REF!</definedName>
    <definedName name="_1__FDSAUDITLINK__" hidden="1">{"fdsup://directions/FAT Viewer?action=UPDATE&amp;creator=factset&amp;DYN_ARGS=TRUE&amp;DOC_NAME=FAT:FQL_AUDITING_CLIENT_TEMPLATE.FAT&amp;display_string=Audit&amp;VAR:KEY=GLYNOVAZEF&amp;VAR:QUERY=RkZfU0hTX0ZMT0FUKEFOTiwwLDAp&amp;WINDOW=FIRST_POPUP&amp;HEIGHT=450&amp;WIDTH=450&amp;START_MAXIMIZED=","FALSE&amp;VAR:CALENDAR=FIVEDAY&amp;VAR:SYMBOL=V3267N10&amp;VAR:INDEX=0"}</definedName>
    <definedName name="_10____123Graph_AChart_3N" hidden="1">[16]Charts!$N$6:$N$17</definedName>
    <definedName name="_10___123Graph_ACHART_1" hidden="1">[12]graph!$B$3:$B$16</definedName>
    <definedName name="_10__123Graph_ACHART_1" hidden="1">'[7]Flussi&amp;Indici cons.'!$H$184:$H$186</definedName>
    <definedName name="_10__123Graph_ACHART_4" hidden="1">[17]data!$J$3:$J$3</definedName>
    <definedName name="_10__123Graph_AGROWTH_9" hidden="1">[18]ICI!#REF!</definedName>
    <definedName name="_10__123Graph_BCHART_11" hidden="1">[19]Graph!$J$122:$J$125</definedName>
    <definedName name="_10__123Graph_BCHART_3" hidden="1">'[20]Edge 10797 Drilling Inventory'!#REF!</definedName>
    <definedName name="_10__123Graph_BGRAFICO_4" hidden="1">[21]Bandas!#REF!</definedName>
    <definedName name="_10__123Graph_BGRAFICO_5" hidden="1">[21]Bandas!#REF!</definedName>
    <definedName name="_10__123Graph_LBL_ACHART_1" hidden="1">'[7]Flussi&amp;Indici cons.'!$H$172:$H$174</definedName>
    <definedName name="_10__123Graph_LBL_ACHART_3" hidden="1">#REF!</definedName>
    <definedName name="_10__123Graph_LBL_BGRAFICO_1" hidden="1">#N/A</definedName>
    <definedName name="_10__123Graph_LBL_CCHART_1" hidden="1">'[7]Flussi&amp;Indici cons.'!$E$239:$E$241</definedName>
    <definedName name="_10__123Graph_XCHART_1" hidden="1">[5]DATA!$A$9:$A$141</definedName>
    <definedName name="_10__123Graph_XChart_4" hidden="1">'[22]sales vol.'!$I$1121:$I$1122</definedName>
    <definedName name="_10__FDSAUDITLINK__" hidden="1">{"fdsup://directions/FAT Viewer?action=UPDATE&amp;creator=factset&amp;DYN_ARGS=TRUE&amp;DOC_NAME=FAT:FQL_AUDITING_CLIENT_TEMPLATE.FAT&amp;display_string=Audit&amp;VAR:KEY=LWREVUPURQ&amp;VAR:QUERY=RkZfRU5UUlBSX1ZBTF9EQUlMWSg0MDY4NywsLCwsJ0JBUycp&amp;WINDOW=FIRST_POPUP&amp;HEIGHT=450&amp;WIDTH=","450&amp;START_MAXIMIZED=FALSE&amp;VAR:CALENDAR=US&amp;VAR:SYMBOL=WLK&amp;VAR:INDEX=0"}</definedName>
    <definedName name="_100__FDSAUDITLINK__" hidden="1">{"fdsup://directions/FAT Viewer?action=UPDATE&amp;creator=factSet&amp;DYN_ARGS=true&amp;DOC_NAME=FAT:RGA_ENTRPR_VAL_MV_SOURCE_WINDOW.FAT&amp;VAR:ID1=598061&amp;VAR:SDATE=20090514&amp;VAR:FDATE=20081231&amp;VAR:FREQ=DAILY&amp;VAR:RELITEM=RF&amp;VAR:CURRENCY=&amp;VAR:DB_TYPE=&amp;VAR:UNITS=MONTHLY&amp;VAR:","SHS_OUT_TYPE=&amp;window=popup&amp;width=535&amp;height=425&amp;START_MAXIMIZED=FALSE&amp;Y=120"}</definedName>
    <definedName name="_10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9"}</definedName>
    <definedName name="_10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8"}</definedName>
    <definedName name="_10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7"}</definedName>
    <definedName name="_10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6"}</definedName>
    <definedName name="_10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5"}</definedName>
    <definedName name="_10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4"}</definedName>
    <definedName name="_10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3"}</definedName>
    <definedName name="_10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2"}</definedName>
    <definedName name="_10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1"}</definedName>
    <definedName name="_10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0"}</definedName>
    <definedName name="_101__FDSAUDITLINK__" hidden="1">{"fdsup://directions/FAT Viewer?action=UPDATE&amp;creator=factSet&amp;DYN_ARGS=true&amp;DOC_NAME=FAT:RGA_ENTRPR_VAL_MV_SOURCE_WINDOW.FAT&amp;VAR:ID1=IFF&amp;VAR:SDATE=20090514&amp;VAR:FDATE=20081231&amp;VAR:FREQ=DAILY&amp;VAR:RELITEM=RF&amp;VAR:CURRENCY=&amp;VAR:DB_TYPE=&amp;VAR:UNITS=MONTHLY&amp;VAR:SHS","_OUT_TYPE=&amp;window=popup&amp;width=535&amp;height=425&amp;START_MAXIMIZED=FALSE&amp;Y=120"}</definedName>
    <definedName name="_10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9"}</definedName>
    <definedName name="_10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8"}</definedName>
    <definedName name="_10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7"}</definedName>
    <definedName name="_10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6"}</definedName>
    <definedName name="_10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5"}</definedName>
    <definedName name="_10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4"}</definedName>
    <definedName name="_10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3"}</definedName>
    <definedName name="_10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2"}</definedName>
    <definedName name="_10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1"}</definedName>
    <definedName name="_10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0"}</definedName>
    <definedName name="_102__FDSAUDITLINK__" hidden="1">{"fdsup://directions/FAT Viewer?action=UPDATE&amp;creator=factSet&amp;DYN_ARGS=true&amp;DOC_NAME=FAT:RGA_ENTRPR_VAL_MV_SOURCE_WINDOW.FAT&amp;VAR:ID1=635341&amp;VAR:SDATE=20090514&amp;VAR:FDATE=20081231&amp;VAR:FREQ=DAILY&amp;VAR:RELITEM=RF&amp;VAR:CURRENCY=&amp;VAR:DB_TYPE=&amp;VAR:UNITS=MONTHLY&amp;VAR:","SHS_OUT_TYPE=&amp;window=popup&amp;width=535&amp;height=425&amp;START_MAXIMIZED=FALSE&amp;Y=120"}</definedName>
    <definedName name="_10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9"}</definedName>
    <definedName name="_10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8"}</definedName>
    <definedName name="_10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7"}</definedName>
    <definedName name="_10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6"}</definedName>
    <definedName name="_10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5"}</definedName>
    <definedName name="_10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4"}</definedName>
    <definedName name="_10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3"}</definedName>
    <definedName name="_10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2"}</definedName>
    <definedName name="_10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1"}</definedName>
    <definedName name="_10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0"}</definedName>
    <definedName name="_103__FDSAUDITLINK__" hidden="1">{"fdsup://directions/FAT Viewer?action=UPDATE&amp;creator=factSet&amp;DYN_ARGS=true&amp;DOC_NAME=FAT:RGA_ENTRPR_VAL_MV_SOURCE_WINDOW.FAT&amp;VAR:ID1=415558&amp;VAR:SDATE=20090514&amp;VAR:FDATE=20080430&amp;VAR:FREQ=DAILY&amp;VAR:RELITEM=RF&amp;VAR:CURRENCY=&amp;VAR:DB_TYPE=&amp;VAR:UNITS=MONTHLY&amp;VAR:","SHS_OUT_TYPE=&amp;window=popup&amp;width=535&amp;height=425&amp;START_MAXIMIZED=FALSE&amp;Y=120"}</definedName>
    <definedName name="_10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9"}</definedName>
    <definedName name="_10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8"}</definedName>
    <definedName name="_10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7"}</definedName>
    <definedName name="_10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6"}</definedName>
    <definedName name="_10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5"}</definedName>
    <definedName name="_10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4"}</definedName>
    <definedName name="_10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3"}</definedName>
    <definedName name="_10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2"}</definedName>
    <definedName name="_10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1"}</definedName>
    <definedName name="_10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0"}</definedName>
    <definedName name="_104__FDSAUDITLINK__" hidden="1">{"fdsup://directions/FAT Viewer?action=UPDATE&amp;creator=factSet&amp;DYN_ARGS=true&amp;DOC_NAME=FAT:RGA_ENTRPR_VAL_MV_SOURCE_WINDOW.FAT&amp;VAR:ID1=579994&amp;VAR:SDATE=20090514&amp;VAR:FDATE=20081231&amp;VAR:FREQ=DAILY&amp;VAR:RELITEM=RF&amp;VAR:CURRENCY=&amp;VAR:DB_TYPE=&amp;VAR:UNITS=MONTHLY&amp;VAR:","SHS_OUT_TYPE=&amp;window=popup&amp;width=535&amp;height=425&amp;START_MAXIMIZED=FALSE&amp;Y=120"}</definedName>
    <definedName name="_104_0_0__123Graph_A" hidden="1">[23]CLOSE!#REF!</definedName>
    <definedName name="_10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9"}</definedName>
    <definedName name="_10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8"}</definedName>
    <definedName name="_10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7"}</definedName>
    <definedName name="_10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6"}</definedName>
    <definedName name="_10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5"}</definedName>
    <definedName name="_10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4"}</definedName>
    <definedName name="_10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3"}</definedName>
    <definedName name="_10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2"}</definedName>
    <definedName name="_10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1"}</definedName>
    <definedName name="_10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0"}</definedName>
    <definedName name="_105__FDSAUDITLINK__" hidden="1">{"fdsup://directions/FAT Viewer?action=UPDATE&amp;creator=factSet&amp;DYN_ARGS=true&amp;DOC_NAME=FAT:RGA_ENTRPR_VAL_MV_SOURCE_WINDOW.FAT&amp;VAR:ID1=ADM&amp;VAR:SDATE=20090514&amp;VAR:FDATE=20080630&amp;VAR:FREQ=DAILY&amp;VAR:RELITEM=RF&amp;VAR:CURRENCY=&amp;VAR:DB_TYPE=&amp;VAR:UNITS=MONTHLY&amp;VAR:SHS","_OUT_TYPE=&amp;window=popup&amp;width=535&amp;height=425&amp;START_MAXIMIZED=FALSE&amp;Y=120"}</definedName>
    <definedName name="_10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9"}</definedName>
    <definedName name="_10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8"}</definedName>
    <definedName name="_10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7"}</definedName>
    <definedName name="_10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6"}</definedName>
    <definedName name="_10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5"}</definedName>
    <definedName name="_10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4"}</definedName>
    <definedName name="_10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3"}</definedName>
    <definedName name="_10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2"}</definedName>
    <definedName name="_10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1"}</definedName>
    <definedName name="_10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0"}</definedName>
    <definedName name="_106__FDSAUDITLINK__" hidden="1">{"fdsup://directions/FAT Viewer?action=UPDATE&amp;creator=factSet&amp;DYN_ARGS=true&amp;DOC_NAME=FAT:RGA_ENTRPR_VAL_MV_SOURCE_WINDOW.FAT&amp;VAR:ID1=775125&amp;VAR:SDATE=20090514&amp;VAR:FDATE=20081231&amp;VAR:FREQ=DAILY&amp;VAR:RELITEM=RF&amp;VAR:CURRENCY=&amp;VAR:DB_TYPE=&amp;VAR:UNITS=MONTHLY&amp;VAR:","SHS_OUT_TYPE=&amp;window=popup&amp;width=535&amp;height=425&amp;START_MAXIMIZED=FALSE&amp;Y=120"}</definedName>
    <definedName name="_10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9"}</definedName>
    <definedName name="_10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8"}</definedName>
    <definedName name="_10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7"}</definedName>
    <definedName name="_10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6"}</definedName>
    <definedName name="_10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5"}</definedName>
    <definedName name="_10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4"}</definedName>
    <definedName name="_10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3"}</definedName>
    <definedName name="_10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2"}</definedName>
    <definedName name="_10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1"}</definedName>
    <definedName name="_10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0"}</definedName>
    <definedName name="_107__FDSAUDITLINK__" hidden="1">{"fdsup://directions/FAT Viewer?action=UPDATE&amp;creator=factSet&amp;DYN_ARGS=true&amp;DOC_NAME=FAT:RGA_ENTRPR_VAL_MV_SOURCE_WINDOW.FAT&amp;VAR:ID1=409583&amp;VAR:SDATE=20090514&amp;VAR:FDATE=20081231&amp;VAR:FREQ=DAILY&amp;VAR:RELITEM=RF&amp;VAR:CURRENCY=&amp;VAR:DB_TYPE=&amp;VAR:UNITS=MONTHLY&amp;VAR:","SHS_OUT_TYPE=&amp;window=popup&amp;width=535&amp;height=425&amp;START_MAXIMIZED=FALSE&amp;Y=120"}</definedName>
    <definedName name="_10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9"}</definedName>
    <definedName name="_10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8"}</definedName>
    <definedName name="_10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7"}</definedName>
    <definedName name="_10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6"}</definedName>
    <definedName name="_10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5"}</definedName>
    <definedName name="_10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4"}</definedName>
    <definedName name="_10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3"}</definedName>
    <definedName name="_10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2"}</definedName>
    <definedName name="_10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1"}</definedName>
    <definedName name="_10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0"}</definedName>
    <definedName name="_108__FDSAUDITLINK__" hidden="1">{"fdsup://directions/FAT Viewer?action=UPDATE&amp;creator=factSet&amp;DYN_ARGS=true&amp;DOC_NAME=FAT:RGA_ENTRPR_VAL_MV_SOURCE_WINDOW.FAT&amp;VAR:ID1=TRA&amp;VAR:SDATE=20090514&amp;VAR:FDATE=20081231&amp;VAR:FREQ=DAILY&amp;VAR:RELITEM=RF&amp;VAR:CURRENCY=&amp;VAR:DB_TYPE=&amp;VAR:UNITS=MONTHLY&amp;VAR:SHS","_OUT_TYPE=&amp;window=popup&amp;width=535&amp;height=425&amp;START_MAXIMIZED=FALSE&amp;Y=120"}</definedName>
    <definedName name="_10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9"}</definedName>
    <definedName name="_10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8"}</definedName>
    <definedName name="_10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7"}</definedName>
    <definedName name="_10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6"}</definedName>
    <definedName name="_10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5"}</definedName>
    <definedName name="_10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4"}</definedName>
    <definedName name="_10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3"}</definedName>
    <definedName name="_10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2"}</definedName>
    <definedName name="_10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1"}</definedName>
    <definedName name="_10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0"}</definedName>
    <definedName name="_109__FDSAUDITLINK__" hidden="1">{"fdsup://directions/FAT Viewer?action=UPDATE&amp;creator=factSet&amp;DYN_ARGS=true&amp;DOC_NAME=FAT:RGA_ENTRPR_VAL_MV_SOURCE_WINDOW.FAT&amp;VAR:ID1=297-HK&amp;VAR:SDATE=20090514&amp;VAR:FDATE=20081231&amp;VAR:FREQ=DAILY&amp;VAR:RELITEM=RF&amp;VAR:CURRENCY=&amp;VAR:DB_TYPE=&amp;VAR:UNITS=MONTHLY&amp;VAR:","SHS_OUT_TYPE=&amp;window=popup&amp;width=535&amp;height=425&amp;START_MAXIMIZED=FALSE&amp;Y=120"}</definedName>
    <definedName name="_10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9"}</definedName>
    <definedName name="_10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8"}</definedName>
    <definedName name="_10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7"}</definedName>
    <definedName name="_10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6"}</definedName>
    <definedName name="_10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5"}</definedName>
    <definedName name="_10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4"}</definedName>
    <definedName name="_10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3"}</definedName>
    <definedName name="_10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2"}</definedName>
    <definedName name="_10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1"}</definedName>
    <definedName name="_10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0"}</definedName>
    <definedName name="_11____123Graph_AChart_45H" hidden="1">[16]MICAP!$F$30:$M$30</definedName>
    <definedName name="_11___123Graph_ACHART_2" hidden="1">[12]graph!$B$3:$B$16</definedName>
    <definedName name="_11__123Graph_ACHART_5" hidden="1">[17]data!$D$3:$D$3</definedName>
    <definedName name="_11__123Graph_AGRAFICO_1" hidden="1">#REF!</definedName>
    <definedName name="_11__123Graph_BCHART_3" hidden="1">[3]Graph!$D$14:$K$14</definedName>
    <definedName name="_11__123Graph_BEPS_CF" hidden="1">#REF!</definedName>
    <definedName name="_11__123Graph_BGRAFICO_5" hidden="1">[21]Bandas!#REF!</definedName>
    <definedName name="_11__123Graph_CCHART_1" hidden="1">[24]Template!$D$8:$D$35</definedName>
    <definedName name="_11__123Graph_CGRAFICO_2" hidden="1">[21]Bandas!#REF!</definedName>
    <definedName name="_11__123Graph_LBL_AGRAFICO_1" hidden="1">#N/A</definedName>
    <definedName name="_11__123Graph_LBL_CCHART_1" hidden="1">'[7]Flussi&amp;Indici cons.'!$E$239:$E$241</definedName>
    <definedName name="_11__123Graph_LBL_DCHART_1" hidden="1">[25]synthgraph!#REF!</definedName>
    <definedName name="_11__123Graph_XChart_5" hidden="1">'[22]sales vol.'!$I$1632:$I$1635</definedName>
    <definedName name="_11__FDSAUDITLINK__" hidden="1">{"fdsup://directions/FAT Viewer?action=UPDATE&amp;creator=factset&amp;DYN_ARGS=TRUE&amp;DOC_NAME=FAT:FQL_AUDITING_CLIENT_TEMPLATE.FAT&amp;display_string=Audit&amp;VAR:KEY=JEDKJGJSTI&amp;VAR:QUERY=RkZfRU5UUlBSX1ZBTF9EQUlMWSg0MDY4NywsLCwsJ0JBUycp&amp;WINDOW=FIRST_POPUP&amp;HEIGHT=450&amp;WIDTH=","450&amp;START_MAXIMIZED=FALSE&amp;VAR:CALENDAR=US&amp;VAR:SYMBOL=POL&amp;VAR:INDEX=0"}</definedName>
    <definedName name="_110__FDSAUDITLINK__" hidden="1">{"fdsup://directions/FAT Viewer?action=UPDATE&amp;creator=factSet&amp;DYN_ARGS=true&amp;DOC_NAME=FAT:RGA_ENTRPR_VAL_MV_SOURCE_WINDOW.FAT&amp;VAR:ID1=517419&amp;VAR:SDATE=20090514&amp;VAR:FDATE=20071231&amp;VAR:FREQ=DAILY&amp;VAR:RELITEM=RF&amp;VAR:CURRENCY=&amp;VAR:DB_TYPE=&amp;VAR:UNITS=MONTHLY&amp;VAR:","SHS_OUT_TYPE=&amp;window=popup&amp;width=535&amp;height=425&amp;START_MAXIMIZED=FALSE&amp;Y=120"}</definedName>
    <definedName name="_110_0_0__123Graph_BEPS" hidden="1">[23]CLOSE!#REF!</definedName>
    <definedName name="_11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9"}</definedName>
    <definedName name="_11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8"}</definedName>
    <definedName name="_11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7"}</definedName>
    <definedName name="_11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6"}</definedName>
    <definedName name="_11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5"}</definedName>
    <definedName name="_11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4"}</definedName>
    <definedName name="_11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3"}</definedName>
    <definedName name="_11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2"}</definedName>
    <definedName name="_11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1"}</definedName>
    <definedName name="_11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0"}</definedName>
    <definedName name="_111__FDSAUDITLINK__" hidden="1">{"fdsup://directions/FAT Viewer?action=UPDATE&amp;creator=factSet&amp;DYN_ARGS=true&amp;DOC_NAME=FAT:RGA_ENTRPR_VAL_MV_SOURCE_WINDOW.FAT&amp;VAR:ID1=POT&amp;VAR:SDATE=20090514&amp;VAR:FDATE=20081231&amp;VAR:FREQ=DAILY&amp;VAR:RELITEM=RF&amp;VAR:CURRENCY=&amp;VAR:DB_TYPE=&amp;VAR:UNITS=MONTHLY&amp;VAR:SHS","_OUT_TYPE=&amp;window=popup&amp;width=535&amp;height=425&amp;START_MAXIMIZED=FALSE&amp;Y=120"}</definedName>
    <definedName name="_11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9"}</definedName>
    <definedName name="_11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8"}</definedName>
    <definedName name="_11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7"}</definedName>
    <definedName name="_11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6"}</definedName>
    <definedName name="_11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5"}</definedName>
    <definedName name="_11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4"}</definedName>
    <definedName name="_11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3"}</definedName>
    <definedName name="_11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2"}</definedName>
    <definedName name="_11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1"}</definedName>
    <definedName name="_11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0"}</definedName>
    <definedName name="_112__FDSAUDITLINK__" hidden="1">{"fdsup://directions/FAT Viewer?action=UPDATE&amp;creator=factSet&amp;DYN_ARGS=true&amp;DOC_NAME=FAT:RGA_ENTRPR_VAL_MV_SOURCE_WINDOW.FAT&amp;VAR:ID1=MOS&amp;VAR:SDATE=20090514&amp;VAR:FDATE=20080530&amp;VAR:FREQ=DAILY&amp;VAR:RELITEM=RF&amp;VAR:CURRENCY=&amp;VAR:DB_TYPE=&amp;VAR:UNITS=MONTHLY&amp;VAR:SHS","_OUT_TYPE=&amp;window=popup&amp;width=535&amp;height=425&amp;START_MAXIMIZED=FALSE&amp;Y=120"}</definedName>
    <definedName name="_11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9"}</definedName>
    <definedName name="_11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8"}</definedName>
    <definedName name="_11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7"}</definedName>
    <definedName name="_11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6"}</definedName>
    <definedName name="_11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5"}</definedName>
    <definedName name="_11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4"}</definedName>
    <definedName name="_11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3"}</definedName>
    <definedName name="_11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2"}</definedName>
    <definedName name="_11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1"}</definedName>
    <definedName name="_11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0"}</definedName>
    <definedName name="_113__FDSAUDITLINK__" hidden="1">{"fdsup://directions/FAT Viewer?action=UPDATE&amp;creator=factSet&amp;DYN_ARGS=true&amp;DOC_NAME=FAT:RGA_ENTRPR_VAL_MV_SOURCE_WINDOW.FAT&amp;VAR:ID1=576162&amp;VAR:SDATE=20090514&amp;VAR:FDATE=20081231&amp;VAR:FREQ=DAILY&amp;VAR:RELITEM=RF&amp;VAR:CURRENCY=&amp;VAR:DB_TYPE=&amp;VAR:UNITS=MONTHLY&amp;VAR:","SHS_OUT_TYPE=&amp;window=popup&amp;width=535&amp;height=425&amp;START_MAXIMIZED=FALSE&amp;Y=120"}</definedName>
    <definedName name="_11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9"}</definedName>
    <definedName name="_11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8"}</definedName>
    <definedName name="_11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7"}</definedName>
    <definedName name="_11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6"}</definedName>
    <definedName name="_11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5"}</definedName>
    <definedName name="_11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4"}</definedName>
    <definedName name="_11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3"}</definedName>
    <definedName name="_1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2"}</definedName>
    <definedName name="_1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definedName>
    <definedName name="_1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definedName>
    <definedName name="_114__FDSAUDITLINK__" hidden="1">{"fdsup://directions/FAT Viewer?action=UPDATE&amp;creator=factSet&amp;DYN_ARGS=true&amp;DOC_NAME=FAT:RGA_ENTRPR_VAL_MV_SOURCE_WINDOW.FAT&amp;VAR:ID1=647725&amp;VAR:SDATE=20090514&amp;VAR:FDATE=20081231&amp;VAR:FREQ=DAILY&amp;VAR:RELITEM=RF&amp;VAR:CURRENCY=&amp;VAR:DB_TYPE=&amp;VAR:UNITS=MONTHLY&amp;VAR:","SHS_OUT_TYPE=&amp;window=popup&amp;width=535&amp;height=425&amp;START_MAXIMIZED=FALSE&amp;Y=120"}</definedName>
    <definedName name="_1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definedName>
    <definedName name="_1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definedName>
    <definedName name="_1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definedName>
    <definedName name="_1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6"}</definedName>
    <definedName name="_1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5"}</definedName>
    <definedName name="_1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4"}</definedName>
    <definedName name="_1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3"}</definedName>
    <definedName name="_1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definedName>
    <definedName name="_1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definedName>
    <definedName name="_1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definedName>
    <definedName name="_115__FDSAUDITLINK__" hidden="1">{"fdsup://directions/FAT Viewer?action=UPDATE&amp;creator=factSet&amp;DYN_ARGS=true&amp;DOC_NAME=FAT:RGA_ENTRPR_VAL_MV_SOURCE_WINDOW.FAT&amp;VAR:ID1=IPI&amp;VAR:SDATE=20090514&amp;VAR:FDATE=20081231&amp;VAR:FREQ=DAILY&amp;VAR:RELITEM=RF&amp;VAR:CURRENCY=&amp;VAR:DB_TYPE=&amp;VAR:UNITS=MONTHLY&amp;VAR:SHS","_OUT_TYPE=&amp;window=popup&amp;width=535&amp;height=425&amp;START_MAXIMIZED=FALSE&amp;Y=120"}</definedName>
    <definedName name="_1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definedName>
    <definedName name="_1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definedName>
    <definedName name="_1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definedName>
    <definedName name="_1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definedName>
    <definedName name="_1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definedName>
    <definedName name="_1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definedName>
    <definedName name="_1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definedName>
    <definedName name="_1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definedName>
    <definedName name="_1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definedName>
    <definedName name="_1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definedName>
    <definedName name="_116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definedName>
    <definedName name="_1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definedName>
    <definedName name="_1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definedName>
    <definedName name="_1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definedName>
    <definedName name="_1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definedName>
    <definedName name="_1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definedName>
    <definedName name="_1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definedName>
    <definedName name="_1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definedName>
    <definedName name="_1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definedName>
    <definedName name="_1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definedName>
    <definedName name="_117__FDSAUDITLINK__" hidden="1">{"fdsup://directions/FAT Viewer?action=UPDATE&amp;creator=factSet&amp;DYN_ARGS=true&amp;DOC_NAME=FAT:RGA_ENTRPR_VAL_MV_SOURCE_WINDOW.FAT&amp;VAR:ID1=645553&amp;VAR:SDATE=20090514&amp;VAR:FDATE=20081231&amp;VAR:FREQ=DAILY&amp;VAR:RELITEM=RF&amp;VAR:CURRENCY=&amp;VAR:DB_TYPE=&amp;VAR:UNITS=MONTHLY&amp;VAR:","SHS_OUT_TYPE=&amp;window=popup&amp;width=535&amp;height=425&amp;START_MAXIMIZED=FALSE&amp;Y=120"}</definedName>
    <definedName name="_1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definedName>
    <definedName name="_1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definedName>
    <definedName name="_1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definedName>
    <definedName name="_1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definedName>
    <definedName name="_1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definedName>
    <definedName name="_1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definedName>
    <definedName name="_1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definedName>
    <definedName name="_1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definedName>
    <definedName name="_1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definedName>
    <definedName name="_1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definedName>
    <definedName name="_118__FDSAUDITLINK__" hidden="1">{"fdsup://directions/FAT Viewer?action=UPDATE&amp;creator=factSet&amp;DYN_ARGS=true&amp;DOC_NAME=FAT:RGA_ENTRPR_VAL_MV_SOURCE_WINDOW.FAT&amp;VAR:ID1=CF&amp;VAR:SDATE=20090514&amp;VAR:FDATE=20081231&amp;VAR:FREQ=DAILY&amp;VAR:RELITEM=RF&amp;VAR:CURRENCY=&amp;VAR:DB_TYPE=&amp;VAR:UNITS=MONTHLY&amp;VAR:SHS_","OUT_TYPE=&amp;window=popup&amp;width=535&amp;height=425&amp;START_MAXIMIZED=FALSE&amp;Y=120"}</definedName>
    <definedName name="_1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definedName>
    <definedName name="_1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definedName>
    <definedName name="_1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definedName>
    <definedName name="_1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definedName>
    <definedName name="_1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definedName>
    <definedName name="_1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definedName>
    <definedName name="_1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definedName>
    <definedName name="_1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definedName>
    <definedName name="_1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definedName>
    <definedName name="_1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definedName>
    <definedName name="_119__FDSAUDITLINK__" hidden="1">{"fdsup://directions/FAT Viewer?action=UPDATE&amp;creator=factSet&amp;DYN_ARGS=true&amp;DOC_NAME=FAT:RGA_ENTRPR_VAL_MV_SOURCE_WINDOW.FAT&amp;VAR:ID1=*AGU&amp;VAR:SDATE=20090514&amp;VAR:FDATE=20081231&amp;VAR:FREQ=DAILY&amp;VAR:RELITEM=RF&amp;VAR:CURRENCY=&amp;VAR:DB_TYPE=&amp;VAR:UNITS=MONTHLY&amp;VAR:SH","S_OUT_TYPE=&amp;window=popup&amp;width=535&amp;height=425&amp;START_MAXIMIZED=FALSE&amp;Y=120"}</definedName>
    <definedName name="_1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definedName>
    <definedName name="_1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definedName>
    <definedName name="_1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definedName>
    <definedName name="_1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definedName>
    <definedName name="_1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definedName>
    <definedName name="_1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definedName>
    <definedName name="_1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definedName>
    <definedName name="_1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definedName>
    <definedName name="_1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definedName>
    <definedName name="_1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definedName>
    <definedName name="_12____123Graph_BChart_45H" hidden="1">[16]MICAP!$F$33:$F$33</definedName>
    <definedName name="_12___123Graph_BCHART_1" hidden="1">[26]graph!$C$2:$C$13</definedName>
    <definedName name="_12__123Graph_ACHART_6" hidden="1">[17]data!$H$3:$H$3</definedName>
    <definedName name="_12__123Graph_AR_M_MARG" hidden="1">[27]P!#REF!</definedName>
    <definedName name="_12__123Graph_BCHART_1" hidden="1">'[7]Flussi&amp;Indici cons.'!$H$239:$H$241</definedName>
    <definedName name="_12__123Graph_BCHART_6" hidden="1">[19]Graph!$I$23:$I$32</definedName>
    <definedName name="_12__123Graph_CCHART_2" hidden="1">[28]A!$B$43:$D$43</definedName>
    <definedName name="_12__123Graph_CGRAFICO_2" hidden="1">[21]Bandas!#REF!</definedName>
    <definedName name="_12__123Graph_CGRAFICO_3" hidden="1">[21]Bandas!#REF!</definedName>
    <definedName name="_12__123Graph_LBL_BCHART_1" hidden="1">'[7]Flussi&amp;Indici cons.'!$D$239:$D$241</definedName>
    <definedName name="_12__123Graph_XChart_6" hidden="1">'[22]sales vol.'!$I$2248:$I$2251</definedName>
    <definedName name="_12__FDSAUDITLINK__" hidden="1">{"fdsup://directions/FAT Viewer?action=UPDATE&amp;creator=factset&amp;DYN_ARGS=TRUE&amp;DOC_NAME=FAT:FQL_AUDITING_CLIENT_TEMPLATE.FAT&amp;display_string=Audit&amp;VAR:KEY=LQJSRANYPY&amp;VAR:QUERY=RkZfRU5UUlBSX1ZBTF9EQUlMWSg0MDY4NywsLCwsJ0JBUycp&amp;WINDOW=FIRST_POPUP&amp;HEIGHT=450&amp;WIDTH=","450&amp;START_MAXIMIZED=FALSE&amp;VAR:CALENDAR=US&amp;VAR:SYMBOL=OLN&amp;VAR:INDEX=0"}</definedName>
    <definedName name="_120__FDSAUDITLINK__" hidden="1">{"fdsup://directions/FAT Viewer?action=UPDATE&amp;creator=factSet&amp;DYN_ARGS=true&amp;DOC_NAME=FAT:RGA_ENTRPR_VAL_MV_SOURCE_WINDOW.FAT&amp;VAR:ID1=645800&amp;VAR:SDATE=20090514&amp;VAR:FDATE=20080930&amp;VAR:FREQ=DAILY&amp;VAR:RELITEM=RF&amp;VAR:CURRENCY=&amp;VAR:DB_TYPE=&amp;VAR:UNITS=MONTHLY&amp;VAR:","SHS_OUT_TYPE=&amp;window=popup&amp;width=535&amp;height=425&amp;START_MAXIMIZED=FALSE&amp;Y=120"}</definedName>
    <definedName name="_1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definedName>
    <definedName name="_1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definedName>
    <definedName name="_1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definedName>
    <definedName name="_1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definedName>
    <definedName name="_1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definedName>
    <definedName name="_1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definedName>
    <definedName name="_1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definedName>
    <definedName name="_1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definedName>
    <definedName name="_1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definedName>
    <definedName name="_1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definedName>
    <definedName name="_121__FDSAUDITLINK__" hidden="1">{"fdsup://directions/FAT Viewer?action=UPDATE&amp;creator=factSet&amp;DYN_ARGS=true&amp;DOC_NAME=FAT:RGA_ENTRPR_VAL_MV_SOURCE_WINDOW.FAT&amp;VAR:ID1=LXU&amp;VAR:SDATE=20090514&amp;VAR:FDATE=20081231&amp;VAR:FREQ=DAILY&amp;VAR:RELITEM=RF&amp;VAR:CURRENCY=&amp;VAR:DB_TYPE=&amp;VAR:UNITS=MONTHLY&amp;VAR:SHS","_OUT_TYPE=&amp;window=popup&amp;width=535&amp;height=425&amp;START_MAXIMIZED=FALSE&amp;Y=120"}</definedName>
    <definedName name="_1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definedName>
    <definedName name="_1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definedName>
    <definedName name="_1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definedName>
    <definedName name="_1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definedName>
    <definedName name="_1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definedName>
    <definedName name="_1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definedName>
    <definedName name="_1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definedName>
    <definedName name="_1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definedName>
    <definedName name="_1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definedName>
    <definedName name="_1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definedName>
    <definedName name="_122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definedName>
    <definedName name="_1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definedName>
    <definedName name="_1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definedName>
    <definedName name="_1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definedName>
    <definedName name="_1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definedName>
    <definedName name="_1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definedName>
    <definedName name="_1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definedName>
    <definedName name="_1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definedName>
    <definedName name="_1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definedName>
    <definedName name="_1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definedName>
    <definedName name="_123__FDSAUDITLINK__" hidden="1">{"fdsup://directions/FAT Viewer?action=UPDATE&amp;creator=factSet&amp;DYN_ARGS=true&amp;DOC_NAME=FAT:RGA_ENTRPR_VAL_MV_SOURCE_WINDOW.FAT&amp;VAR:ID1=AFE-ZA&amp;VAR:SDATE=20090514&amp;VAR:FDATE=20081231&amp;VAR:FREQ=DAILY&amp;VAR:RELITEM=RF&amp;VAR:CURRENCY=&amp;VAR:DB_TYPE=&amp;VAR:UNITS=MONTHLY&amp;VAR:","SHS_OUT_TYPE=&amp;window=popup&amp;width=535&amp;height=425&amp;START_MAXIMIZED=FALSE&amp;Y=120"}</definedName>
    <definedName name="_1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definedName>
    <definedName name="_1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definedName>
    <definedName name="_1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definedName>
    <definedName name="_1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definedName>
    <definedName name="_1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5"}</definedName>
    <definedName name="_1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4"}</definedName>
    <definedName name="_1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3"}</definedName>
    <definedName name="_1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2"}</definedName>
    <definedName name="_1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1"}</definedName>
    <definedName name="_1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0"}</definedName>
    <definedName name="_124__FDSAUDITLINK__" hidden="1">{"fdsup://directions/FAT Viewer?action=UPDATE&amp;creator=factset&amp;DYN_ARGS=TRUE&amp;DOC_NAME=FAT:FQL_AUDITING_CLIENT_TEMPLATE.FAT&amp;display_string=Audit&amp;VAR:KEY=RATQRGJSTE&amp;VAR:QUERY=RkZfRU5UUlBSX1ZBTF9EQUlMWSgwLCwsUkYsLCdESUwnKQ==&amp;WINDOW=FIRST_POPUP&amp;HEIGHT=450&amp;WIDTH=","450&amp;START_MAXIMIZED=FALSE&amp;VAR:CALENDAR=US&amp;VAR:SYMBOL=*AGU&amp;VAR:INDEX=0"}</definedName>
    <definedName name="_1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9"}</definedName>
    <definedName name="_1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8"}</definedName>
    <definedName name="_1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7"}</definedName>
    <definedName name="_1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6"}</definedName>
    <definedName name="_1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5"}</definedName>
    <definedName name="_1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4"}</definedName>
    <definedName name="_1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3"}</definedName>
    <definedName name="_1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definedName>
    <definedName name="_1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definedName>
    <definedName name="_1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definedName>
    <definedName name="_125__FDSAUDITLINK__" hidden="1">{"fdsup://directions/FAT Viewer?action=UPDATE&amp;creator=factset&amp;DYN_ARGS=TRUE&amp;DOC_NAME=FAT:FQL_AUDITING_CLIENT_TEMPLATE.FAT&amp;display_string=Audit&amp;VAR:KEY=VKXYRKTAFE&amp;VAR:QUERY=RkZfRU5UUlBSX1ZBTF9EQUlMWSgwLCwsUkYsLCdESUwnKQ==&amp;WINDOW=FIRST_POPUP&amp;HEIGHT=450&amp;WIDTH=","450&amp;START_MAXIMIZED=FALSE&amp;VAR:CALENDAR=US&amp;VAR:SYMBOL=B0SKP8&amp;VAR:INDEX=0"}</definedName>
    <definedName name="_1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definedName>
    <definedName name="_1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definedName>
    <definedName name="_1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definedName>
    <definedName name="_1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definedName>
    <definedName name="_1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definedName>
    <definedName name="_1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definedName>
    <definedName name="_1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definedName>
    <definedName name="_1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definedName>
    <definedName name="_1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definedName>
    <definedName name="_1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0"}</definedName>
    <definedName name="_126__FDSAUDITLINK__" hidden="1">{"fdsup://Directions/FactSet Auditing Viewer?action=AUDIT_VALUE&amp;DB=129&amp;ID1=645800&amp;VALUEID=03426&amp;SDATE=2009&amp;PERIODTYPE=ANN_STD&amp;window=popup_no_bar&amp;width=385&amp;height=120&amp;START_MAXIMIZED=FALSE&amp;creator=factset&amp;display_string=Audit"}</definedName>
    <definedName name="_126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9"}</definedName>
    <definedName name="_126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8"}</definedName>
    <definedName name="_126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7"}</definedName>
    <definedName name="_126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6"}</definedName>
    <definedName name="_126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5"}</definedName>
    <definedName name="_126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4"}</definedName>
    <definedName name="_126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3"}</definedName>
    <definedName name="_126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2"}</definedName>
    <definedName name="_126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1"}</definedName>
    <definedName name="_126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0"}</definedName>
    <definedName name="_127__FDSAUDITLINK__" hidden="1">{"fdsup://Directions/FactSet Auditing Viewer?action=AUDIT_VALUE&amp;DB=129&amp;ID1=645800&amp;VALUEID=02001&amp;SDATE=201001&amp;PERIODTYPE=SEMI_STD&amp;window=popup_no_bar&amp;width=385&amp;height=120&amp;START_MAXIMIZED=FALSE&amp;creator=factset&amp;display_string=Audit"}</definedName>
    <definedName name="_127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9"}</definedName>
    <definedName name="_127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8"}</definedName>
    <definedName name="_127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7"}</definedName>
    <definedName name="_127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6"}</definedName>
    <definedName name="_127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5"}</definedName>
    <definedName name="_127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4"}</definedName>
    <definedName name="_127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3"}</definedName>
    <definedName name="_127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2"}</definedName>
    <definedName name="_127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1"}</definedName>
    <definedName name="_127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0"}</definedName>
    <definedName name="_128__FDSAUDITLINK__" hidden="1">{"fdsup://Directions/FactSet Auditing Viewer?action=AUDIT_VALUE&amp;DB=129&amp;ID1=50216010&amp;VALUEID=02001&amp;SDATE=201001&amp;PERIODTYPE=QTR_STD&amp;window=popup_no_bar&amp;width=385&amp;height=120&amp;START_MAXIMIZED=FALSE&amp;creator=factset&amp;display_string=Audit"}</definedName>
    <definedName name="_128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9"}</definedName>
    <definedName name="_128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8"}</definedName>
    <definedName name="_128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7"}</definedName>
    <definedName name="_128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6"}</definedName>
    <definedName name="_128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5"}</definedName>
    <definedName name="_128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4"}</definedName>
    <definedName name="_128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3"}</definedName>
    <definedName name="_128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2"}</definedName>
    <definedName name="_128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1"}</definedName>
    <definedName name="_128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0"}</definedName>
    <definedName name="_129__FDSAUDITLINK__" hidden="1">{"fdsup://Directions/FactSet Auditing Viewer?action=AUDIT_VALUE&amp;DB=129&amp;ID1=667304&amp;VALUEID=02001&amp;SDATE=201001&amp;PERIODTYPE=SEMI_STD&amp;window=popup_no_bar&amp;width=385&amp;height=120&amp;START_MAXIMIZED=FALSE&amp;creator=factset&amp;display_string=Audit"}</definedName>
    <definedName name="_129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9"}</definedName>
    <definedName name="_129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8"}</definedName>
    <definedName name="_129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7"}</definedName>
    <definedName name="_129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6"}</definedName>
    <definedName name="_129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5"}</definedName>
    <definedName name="_129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4"}</definedName>
    <definedName name="_129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3"}</definedName>
    <definedName name="_129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2"}</definedName>
    <definedName name="_129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1"}</definedName>
    <definedName name="_129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0"}</definedName>
    <definedName name="_13____123Graph_XChart_2N" hidden="1">[16]Charts!$B$47:$B$51</definedName>
    <definedName name="_13___123Graph_BEPS_CF" hidden="1">#REF!</definedName>
    <definedName name="_13__123Graph_ACHART_7" hidden="1">[17]data!$E$3:$E$3</definedName>
    <definedName name="_13__123Graph_BCHART_1" hidden="1">[29]LoadProfile!$B$15:$M$15</definedName>
    <definedName name="_13__123Graph_BCHART_7" hidden="1">[19]Graph!$E$23:$E$32</definedName>
    <definedName name="_13__123Graph_BGRAFICO_1" hidden="1">#REF!</definedName>
    <definedName name="_13__123Graph_CGRAFICO_3" hidden="1">[21]Bandas!#REF!</definedName>
    <definedName name="_13__123Graph_CGRAFICO_4" hidden="1">[21]Bandas!#REF!</definedName>
    <definedName name="_13__123Graph_DCHART_1" hidden="1">[24]Template!$E$8:$E$35</definedName>
    <definedName name="_13__123Graph_LBL_BGRAFICO_1" hidden="1">#N/A</definedName>
    <definedName name="_13__FDSAUDITLINK__" hidden="1">{"fdsup://directions/FAT Viewer?action=UPDATE&amp;creator=factset&amp;DYN_ARGS=TRUE&amp;DOC_NAME=FAT:FQL_AUDITING_CLIENT_TEMPLATE.FAT&amp;display_string=Audit&amp;VAR:KEY=OLWXKRMXMH&amp;VAR:QUERY=RkZfRU5UUlBSX1ZBTF9FQklUREFfT1BFUl9EQUlMWSgwLCwsLCwnRElMJyk=&amp;WINDOW=FIRST_POPUP&amp;HEIGH","T=450&amp;WIDTH=450&amp;START_MAXIMIZED=FALSE&amp;VAR:CALENDAR=US&amp;VAR:SYMBOL=V3267N10&amp;VAR:INDEX=0"}</definedName>
    <definedName name="_130__FDSAUDITLINK__" hidden="1">{"fdsup://Directions/FactSet Auditing Viewer?action=AUDIT_VALUE&amp;DB=129&amp;ID1=645800&amp;VALUEID=03451&amp;SDATE=201001&amp;PERIODTYPE=SEMI_STD&amp;window=popup_no_bar&amp;width=385&amp;height=120&amp;START_MAXIMIZED=FALSE&amp;creator=factset&amp;display_string=Audit"}</definedName>
    <definedName name="_130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9"}</definedName>
    <definedName name="_130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8"}</definedName>
    <definedName name="_130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7"}</definedName>
    <definedName name="_130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6"}</definedName>
    <definedName name="_130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5"}</definedName>
    <definedName name="_130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4"}</definedName>
    <definedName name="_130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3"}</definedName>
    <definedName name="_130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2"}</definedName>
    <definedName name="_130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1"}</definedName>
    <definedName name="_130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0"}</definedName>
    <definedName name="_131__FDSAUDITLINK__" hidden="1">{"fdsup://Directions/FactSet Auditing Viewer?action=AUDIT_VALUE&amp;DB=129&amp;ID1=50216010&amp;VALUEID=03451&amp;SDATE=201001&amp;PERIODTYPE=QTR_STD&amp;window=popup_no_bar&amp;width=385&amp;height=120&amp;START_MAXIMIZED=FALSE&amp;creator=factset&amp;display_string=Audit"}</definedName>
    <definedName name="_1310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9"}</definedName>
    <definedName name="_1311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8"}</definedName>
    <definedName name="_1312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7"}</definedName>
    <definedName name="_1313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6"}</definedName>
    <definedName name="_1314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5"}</definedName>
    <definedName name="_1315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4"}</definedName>
    <definedName name="_1316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3"}</definedName>
    <definedName name="_1317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2"}</definedName>
    <definedName name="_1318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1"}</definedName>
    <definedName name="_1319__FDSAUDITLINK__" hidden="1">{"fdsup://directions/FAT Viewer?action=UPDATE&amp;creator=factset&amp;DYN_ARGS=TRUE&amp;DOC_NAME=FAT:FQL_AUDITING_CLIENT_TEMPLATE.FAT&amp;display_string=Audit&amp;VAR:KEY=UPGFYFMVGP&amp;VAR:QUERY=RkZfRU5UUlBSX1ZBTF9EQUlMWSgwLC01QVksTSwsLCdESUwnKQ==&amp;WINDOW=FIRST_POPUP&amp;HEIGHT=450&amp;WI","DTH=450&amp;START_MAXIMIZED=FALSE&amp;VAR:CALENDAR=US&amp;VAR:SYMBOL=B3B9M1&amp;VAR:INDEX=0"}</definedName>
    <definedName name="_132__FDSAUDITLINK__" hidden="1">{"fdsup://directions/FAT Viewer?action=UPDATE&amp;creator=factset&amp;DYN_ARGS=TRUE&amp;DOC_NAME=FAT:FQL_AUDITING_CLIENT_TEMPLATE.FAT&amp;display_string=Audit&amp;VAR:KEY=LAXQDYRWPG&amp;VAR:QUERY=RkZfRU5UUlBSX1ZBTF9EQUlMWSgwLCwsUkYsLCdESUwnKQ==&amp;WINDOW=FIRST_POPUP&amp;HEIGHT=450&amp;WIDTH=","450&amp;START_MAXIMIZED=FALSE&amp;VAR:CALENDAR=US&amp;VAR:SYMBOL=645800&amp;VAR:INDEX=0"}</definedName>
    <definedName name="_133__FDSAUDITLINK__" hidden="1">{"fdsup://directions/FAT Viewer?action=UPDATE&amp;creator=factset&amp;DYN_ARGS=TRUE&amp;DOC_NAME=FAT:FQL_AUDITING_CLIENT_TEMPLATE.FAT&amp;display_string=Audit&amp;VAR:KEY=HEZUBCRYHI&amp;VAR:QUERY=RkZfRU5UUlBSX1ZBTF9EQUlMWSgwLCwsUkYsLCdESUwnKQ==&amp;WINDOW=FIRST_POPUP&amp;HEIGHT=450&amp;WIDTH=","450&amp;START_MAXIMIZED=FALSE&amp;VAR:CALENDAR=US&amp;VAR:SYMBOL=LXU&amp;VAR:INDEX=0"}</definedName>
    <definedName name="_134__FDSAUDITLINK__" hidden="1">{"fdsup://directions/FAT Viewer?action=UPDATE&amp;creator=factset&amp;DYN_ARGS=TRUE&amp;DOC_NAME=FAT:FQL_AUDITING_CLIENT_TEMPLATE.FAT&amp;display_string=Audit&amp;VAR:KEY=ZOBKFSRSXG&amp;VAR:QUERY=RkZfRU5UUlBSX1ZBTF9EQUlMWSgwLCwsUkYsLCdESUwnKQ==&amp;WINDOW=FIRST_POPUP&amp;HEIGHT=450&amp;WIDTH=","450&amp;START_MAXIMIZED=FALSE&amp;VAR:CALENDAR=US&amp;VAR:SYMBOL=667304&amp;VAR:INDEX=0"}</definedName>
    <definedName name="_135__FDSAUDITLINK__" hidden="1">{"fdsup://directions/FAT Viewer?action=UPDATE&amp;creator=factset&amp;DYN_ARGS=TRUE&amp;DOC_NAME=FAT:FQL_AUDITING_CLIENT_TEMPLATE.FAT&amp;display_string=Audit&amp;VAR:KEY=VSDUTEXMJC&amp;VAR:QUERY=RkZfRU5UUlBSX1ZBTF9EQUlMWSgwLCwsUkYsLCdESUwnKQ==&amp;WINDOW=FIRST_POPUP&amp;HEIGHT=450&amp;WIDTH=","450&amp;START_MAXIMIZED=FALSE&amp;VAR:CALENDAR=US&amp;VAR:SYMBOL=600920&amp;VAR:INDEX=0"}</definedName>
    <definedName name="_136__FDSAUDITLINK__" hidden="1">{"fdsup://directions/FAT Viewer?action=UPDATE&amp;creator=factset&amp;DYN_ARGS=TRUE&amp;DOC_NAME=FAT:FQL_AUDITING_CLIENT_TEMPLATE.FAT&amp;display_string=Audit&amp;VAR:KEY=WFAZYZAZOH&amp;VAR:QUERY=RkZfRU5UUlBSX1ZBTF9EQUlMWSg0MDQzOCwsLCwsJ0JBUycp&amp;WINDOW=FIRST_POPUP&amp;HEIGHT=450&amp;WIDTH=","450&amp;START_MAXIMIZED=FALSE&amp;VAR:CALENDAR=US&amp;VAR:SYMBOL=CMP&amp;VAR:INDEX=0"}</definedName>
    <definedName name="_1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2"}</definedName>
    <definedName name="_1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1"}</definedName>
    <definedName name="_1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20"}</definedName>
    <definedName name="_14____123Graph_XChart_3N" hidden="1">[16]Charts!$M$6:$M$17</definedName>
    <definedName name="_14___123Graph_LBL_ACHART_1" hidden="1">[30]graph!$B$3:$B$14</definedName>
    <definedName name="_14__123Graph_ACHART_8" hidden="1">[17]data!$F$3:$F$3</definedName>
    <definedName name="_14__123Graph_BCHART_2" hidden="1">[31]AcqSum!$AC$142:$AJ$142</definedName>
    <definedName name="_14__123Graph_BCHART_8" hidden="1">[19]Graph!$G$122:$G$125</definedName>
    <definedName name="_14__123Graph_CCHART_1" hidden="1">'[7]Flussi&amp;Indici cons.'!$I$239:$I$241</definedName>
    <definedName name="_14__123Graph_CGRAFICO_4" hidden="1">[21]Bandas!#REF!</definedName>
    <definedName name="_14__123Graph_CGRAFICO_5" hidden="1">[21]Bandas!#REF!</definedName>
    <definedName name="_14__123Graph_DCHART_2" hidden="1">[28]A!$B$44:$D$44</definedName>
    <definedName name="_14__123Graph_LBL_CCHART_1" hidden="1">'[7]Flussi&amp;Indici cons.'!$E$239:$E$241</definedName>
    <definedName name="_14__FDSAUDITLINK__" hidden="1">{"fdsup://Directions/FactSet Auditing Viewer?action=AUDIT_VALUE&amp;DB=129&amp;ID1=V3267N10&amp;VALUEID=02501&amp;SDATE=201201&amp;PERIODTYPE=QTR_STD&amp;SCFT=3&amp;window=popup_no_bar&amp;width=385&amp;height=120&amp;START_MAXIMIZED=FALSE&amp;creator=factset&amp;display_string=Audit"}</definedName>
    <definedName name="_1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9"}</definedName>
    <definedName name="_1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8"}</definedName>
    <definedName name="_1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7"}</definedName>
    <definedName name="_1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6"}</definedName>
    <definedName name="_1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5"}</definedName>
    <definedName name="_1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4"}</definedName>
    <definedName name="_1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3"}</definedName>
    <definedName name="_1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2"}</definedName>
    <definedName name="_1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1"}</definedName>
    <definedName name="_1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10"}</definedName>
    <definedName name="_15___123Graph_LBL_ACHART_2" hidden="1">[30]graph!$B$36:$B$47</definedName>
    <definedName name="_15__123Graph_ACHART_9" hidden="1">[17]data!$D$38:$D$57</definedName>
    <definedName name="_15__123Graph_BCHART_3" hidden="1">[31]AcqSum!$AC$145:$AJ$145</definedName>
    <definedName name="_15__123Graph_BCHART_9" hidden="1">[19]Graph!$C$122:$C$125</definedName>
    <definedName name="_15__123Graph_CGRAFICO_5" hidden="1">[21]Bandas!#REF!</definedName>
    <definedName name="_15__123Graph_DGRAFICO_2" hidden="1">[21]Bandas!#REF!</definedName>
    <definedName name="_15__123Graph_ECHART_1" hidden="1">[24]Template!$F$8:$F$35</definedName>
    <definedName name="_15__123Graph_LBL_ACHART_1" hidden="1">'[7]Flussi&amp;Indici cons.'!$H$172:$H$174</definedName>
    <definedName name="_15__FDSAUDITLINK__" hidden="1">{"fdsup://directions/FAT Viewer?action=UPDATE&amp;creator=factset&amp;DYN_ARGS=TRUE&amp;DOC_NAME=FAT:FQL_AUDITING_CLIENT_TEMPLATE.FAT&amp;display_string=Audit&amp;VAR:KEY=HSTYTQRMBY&amp;VAR:QUERY=RkZfRU5UUlBSX1ZBTF9EQUlMWSg0MDY4NywsLCwsJ0JBUycp&amp;WINDOW=FIRST_POPUP&amp;HEIGHT=450&amp;WIDTH=","450&amp;START_MAXIMIZED=FALSE&amp;VAR:CALENDAR=US&amp;VAR:SYMBOL=EMN&amp;VAR:INDEX=0"}</definedName>
    <definedName name="_15_0__123Grap" hidden="1">#REF!</definedName>
    <definedName name="_1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9"}</definedName>
    <definedName name="_1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8"}</definedName>
    <definedName name="_1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7"}</definedName>
    <definedName name="_1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6"}</definedName>
    <definedName name="_1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5"}</definedName>
    <definedName name="_1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4"}</definedName>
    <definedName name="_1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3"}</definedName>
    <definedName name="_1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2"}</definedName>
    <definedName name="_1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1"}</definedName>
    <definedName name="_1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00"}</definedName>
    <definedName name="_16___123Graph_LBL_BCHART_1" hidden="1">[26]graph!$C$2:$C$13</definedName>
    <definedName name="_16__123Graph_BCHART_4" hidden="1">[32]Graph!$C$69:$C$80</definedName>
    <definedName name="_16__123Graph_CCHART_10" hidden="1">[19]Graph!$N$212:$N$215</definedName>
    <definedName name="_16__123Graph_DGRAFICO_2" hidden="1">[21]Bandas!#REF!</definedName>
    <definedName name="_16__123Graph_DGRAFICO_4" hidden="1">[21]Bandas!#REF!</definedName>
    <definedName name="_16__123Graph_ECHART_2" hidden="1">[28]A!$B$45:$D$45</definedName>
    <definedName name="_16__123Graph_LBL_AGRAFICO_1" hidden="1">#REF!</definedName>
    <definedName name="_16__123Graph_XCHART_10" hidden="1">[17]data!$A$38:$A$57</definedName>
    <definedName name="_16__FDSAUDITLINK__" hidden="1">{"fdsup://directions/FAT Viewer?action=UPDATE&amp;creator=factset&amp;DYN_ARGS=TRUE&amp;DOC_NAME=FAT:FQL_AUDITING_CLIENT_TEMPLATE.FAT&amp;display_string=Audit&amp;VAR:KEY=TWBONGFOBA&amp;VAR:QUERY=RkZfRU5UUlBSX1ZBTF9EQUlMWSg0MDY4NywsLCwsJ0JBUycp&amp;WINDOW=FIRST_POPUP&amp;HEIGHT=450&amp;WIDTH=","450&amp;START_MAXIMIZED=FALSE&amp;VAR:CALENDAR=US&amp;VAR:SYMBOL=DOW&amp;VAR:INDEX=0"}</definedName>
    <definedName name="_16_0__123Graph_A" hidden="1">#REF!</definedName>
    <definedName name="_1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9"}</definedName>
    <definedName name="_1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8"}</definedName>
    <definedName name="_1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7"}</definedName>
    <definedName name="_1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6"}</definedName>
    <definedName name="_1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5"}</definedName>
    <definedName name="_164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7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8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9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4"}</definedName>
    <definedName name="_1650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3"}</definedName>
    <definedName name="_166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2"}</definedName>
    <definedName name="_167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1"}</definedName>
    <definedName name="_168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90"}</definedName>
    <definedName name="_169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___123Graph_XCHART_1" hidden="1">[33]graph1!$A$7:$A$18</definedName>
    <definedName name="_17__123Graph_CCHART_11" hidden="1">[19]Graph!$K$122:$K$125</definedName>
    <definedName name="_17__123Graph_DGRAFICO_4" hidden="1">[21]Bandas!#REF!</definedName>
    <definedName name="_17__123Graph_EGRAFICO_4" hidden="1">[21]Bandas!#REF!</definedName>
    <definedName name="_17__123Graph_LBL_ACHART_1" hidden="1">'[20]Edge 10797 Drilling Inventory'!#REF!</definedName>
    <definedName name="_17__123Graph_LBL_BCHART_1" hidden="1">'[7]Flussi&amp;Indici cons.'!$D$239:$D$241</definedName>
    <definedName name="_17__123Graph_XCHART_11" hidden="1">[17]data!$A$38:$A$57</definedName>
    <definedName name="_17__FDSAUDITLINK__" hidden="1">{"fdsup://directions/FAT Viewer?action=UPDATE&amp;creator=factset&amp;DYN_ARGS=TRUE&amp;DOC_NAME=FAT:FQL_AUDITING_CLIENT_TEMPLATE.FAT&amp;display_string=Audit&amp;VAR:KEY=XAXWXMRKNU&amp;VAR:QUERY=RkZfRU5UUlBSX1ZBTF9EQUlMWSg0MDY4NywsLCwsJ0JBUycp&amp;WINDOW=FIRST_POPUP&amp;HEIGHT=450&amp;WIDTH=","450&amp;START_MAXIMIZED=FALSE&amp;VAR:CALENDAR=US&amp;VAR:SYMBOL=CE&amp;VAR:INDEX=0"}</definedName>
    <definedName name="_17_0__123Graph_BEPS" hidden="1">#REF!</definedName>
    <definedName name="_1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9"}</definedName>
    <definedName name="_170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8"}</definedName>
    <definedName name="_171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7"}</definedName>
    <definedName name="_172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6"}</definedName>
    <definedName name="_173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5"}</definedName>
    <definedName name="_174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4"}</definedName>
    <definedName name="_175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3"}</definedName>
    <definedName name="_176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2"}</definedName>
    <definedName name="_177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1"}</definedName>
    <definedName name="_178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80"}</definedName>
    <definedName name="_179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___123Graph_XCHART_2" hidden="1">[12]graph!$A$3:$A$16</definedName>
    <definedName name="_18__123Graph_BCHART_5" hidden="1">[34]MEX95IB!#REF!</definedName>
    <definedName name="_18__123Graph_CCHART_2" hidden="1">[19]Graph!$D$23:$D$32</definedName>
    <definedName name="_18__123Graph_EGRAFICO_4" hidden="1">[21]Bandas!#REF!</definedName>
    <definedName name="_18__123Graph_FGRAFICO_4" hidden="1">[21]Bandas!#REF!</definedName>
    <definedName name="_18__123Graph_LBL_ACHART_2" hidden="1">'[20]Edge 10797 Drilling Inventory'!#REF!</definedName>
    <definedName name="_18__123Graph_LBL_BGRAFICO_1" hidden="1">#REF!</definedName>
    <definedName name="_18__123Graph_XCHART_12" hidden="1">[17]data!$A$18:$A$25</definedName>
    <definedName name="_18__FDSAUDITLINK__" hidden="1">{"fdsup://directions/FAT Viewer?action=UPDATE&amp;creator=factset&amp;DYN_ARGS=TRUE&amp;DOC_NAME=FAT:FQL_AUDITING_CLIENT_TEMPLATE.FAT&amp;display_string=Audit&amp;VAR:KEY=ZYZSNQLOFA&amp;VAR:QUERY=RkZfRU5UUlBSX1ZBTF9EQUlMWSg0MDY4NywsLCwsJ0JBUycp&amp;WINDOW=FIRST_POPUP&amp;HEIGHT=450&amp;WIDTH=","450&amp;START_MAXIMIZED=FALSE&amp;VAR:CALENDAR=US&amp;VAR:SYMBOL=SIAL&amp;VAR:INDEX=0"}</definedName>
    <definedName name="_18_0_0__123Graph_A" hidden="1">[23]CLOSE!#REF!</definedName>
    <definedName name="_1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9"}</definedName>
    <definedName name="_180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8"}</definedName>
    <definedName name="_181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7"}</definedName>
    <definedName name="_182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6"}</definedName>
    <definedName name="_183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5"}</definedName>
    <definedName name="_184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4"}</definedName>
    <definedName name="_185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3"}</definedName>
    <definedName name="_186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2"}</definedName>
    <definedName name="_187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1"}</definedName>
    <definedName name="_188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70"}</definedName>
    <definedName name="_189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____0__123Grap" hidden="1">#REF!</definedName>
    <definedName name="_19__123Graph_BCHART_6" hidden="1">[31]AcqSum!$AC$163:$AJ$163</definedName>
    <definedName name="_19__123Graph_CCHART_3" hidden="1">[19]Graph!$H$23:$H$32</definedName>
    <definedName name="_19__123Graph_FGRAFICO_4" hidden="1">[21]Bandas!#REF!</definedName>
    <definedName name="_19__123Graph_LBL_ACHART_3" hidden="1">'[20]Edge 10797 Drilling Inventory'!#REF!</definedName>
    <definedName name="_19__123Graph_LBL_CCHART_1" hidden="1">'[7]Flussi&amp;Indici cons.'!$E$239:$E$241</definedName>
    <definedName name="_19__123Graph_XCHART_13" hidden="1">[17]data!$A$18:$A$26</definedName>
    <definedName name="_19__123Graph_XGRAFICO_1" hidden="1">[21]Receitas!#REF!</definedName>
    <definedName name="_19__FDSAUDITLINK__" hidden="1">{"fdsup://directions/FAT Viewer?action=UPDATE&amp;creator=factset&amp;DYN_ARGS=TRUE&amp;DOC_NAME=FAT:FQL_AUDITING_CLIENT_TEMPLATE.FAT&amp;display_string=Audit&amp;VAR:KEY=XUNILKLGVE&amp;VAR:QUERY=RkZfRU5UUlBSX1ZBTF9EQUlMWSg0MDY4NywsLCwsJ0JBUycp&amp;WINDOW=FIRST_POPUP&amp;HEIGHT=450&amp;WIDTH=","450&amp;START_MAXIMIZED=FALSE&amp;VAR:CALENDAR=US&amp;VAR:SYMBOL=SHW&amp;VAR:INDEX=0"}</definedName>
    <definedName name="_19_0_0__123Graph_BEPS" hidden="1">[23]CLOSE!#REF!</definedName>
    <definedName name="_1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9"}</definedName>
    <definedName name="_190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8"}</definedName>
    <definedName name="_191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1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7"}</definedName>
    <definedName name="_192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6"}</definedName>
    <definedName name="_193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5"}</definedName>
    <definedName name="_194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4"}</definedName>
    <definedName name="_195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3"}</definedName>
    <definedName name="_196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2"}</definedName>
    <definedName name="_197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1"}</definedName>
    <definedName name="_198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60"}</definedName>
    <definedName name="_199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IQ_STOCK____ED_COMP" hidden="1">"c3512"</definedName>
    <definedName name="_2_____123Graph_AChart_2N" hidden="1">[11]Charts!$C$47:$C$51</definedName>
    <definedName name="_2____123Graph_ACHART_2" hidden="1">[12]graph!$B$3:$B$16</definedName>
    <definedName name="_2__123Graph_ACHART_1" hidden="1">'[7]Flussi&amp;Indici cons.'!$H$184:$H$186</definedName>
    <definedName name="_2__123Graph_ACHART_10" hidden="1">[19]Graph!$L$122:$L$125</definedName>
    <definedName name="_2__123Graph_AChart_13C" hidden="1">'[14]Input and controls'!#REF!</definedName>
    <definedName name="_2__123Graph_AChart_2" hidden="1">'[22]sales vol.'!$K$398:$K$401</definedName>
    <definedName name="_2__123Graph_AGRAFICO_1" hidden="1">#N/A</definedName>
    <definedName name="_2__123Graph_BGRAFICO_1" hidden="1">[15]grafmdc!#REF!</definedName>
    <definedName name="_2__FDSAUDITLINK__" hidden="1">{"fdsup://directions/FAT Viewer?action=UPDATE&amp;creator=factset&amp;DYN_ARGS=TRUE&amp;DOC_NAME=FAT:FQL_AUDITING_CLIENT_TEMPLATE.FAT&amp;display_string=Audit&amp;VAR:KEY=MPCNSBGXWT&amp;VAR:QUERY=RkZfRUJJVERBX09QRVIoQU5OLDAp&amp;WINDOW=FIRST_POPUP&amp;HEIGHT=450&amp;WIDTH=450&amp;START_MAXIMIZED=","FALSE&amp;VAR:CALENDAR=US&amp;VAR:SYMBOL=V3267N10&amp;VAR:INDEX=0"}</definedName>
    <definedName name="_20____0__123Graph_A" hidden="1">#REF!</definedName>
    <definedName name="_20__123Graph_BCHART_7" hidden="1">[31]AcqSum!$AF$167:$AJ$167</definedName>
    <definedName name="_20__123Graph_CCHART_6" hidden="1">[19]Graph!$J$23:$J$32</definedName>
    <definedName name="_20__123Graph_LBL_ACHART_4" hidden="1">'[20]Edge 10797 Drilling Inventory'!#REF!</definedName>
    <definedName name="_20__123Graph_XCHART_14" hidden="1">[17]data!$A$18:$A$25</definedName>
    <definedName name="_20__123Graph_XGRAFICO_1" hidden="1">[21]Receitas!#REF!</definedName>
    <definedName name="_20__123Graph_XGRAFICO_4" hidden="1">[21]Bandas!#REF!</definedName>
    <definedName name="_20__FDSAUDITLINK__" hidden="1">{"fdsup://directions/FAT Viewer?action=UPDATE&amp;creator=factset&amp;DYN_ARGS=TRUE&amp;DOC_NAME=FAT:FQL_AUDITING_CLIENT_TEMPLATE.FAT&amp;display_string=Audit&amp;VAR:KEY=TKBERIVUBW&amp;VAR:QUERY=RkZfRU5UUlBSX1ZBTF9EQUlMWSg0MDY4NywsLCwsJ0JBUycp&amp;WINDOW=FIRST_POPUP&amp;HEIGHT=450&amp;WIDTH=","450&amp;START_MAXIMIZED=FALSE&amp;VAR:CALENDAR=US&amp;VAR:SYMBOL=VAL&amp;VAR:INDEX=0"}</definedName>
    <definedName name="_2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9"}</definedName>
    <definedName name="_200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8"}</definedName>
    <definedName name="_201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7"}</definedName>
    <definedName name="_202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6"}</definedName>
    <definedName name="_203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5"}</definedName>
    <definedName name="_204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4"}</definedName>
    <definedName name="_205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3"}</definedName>
    <definedName name="_206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2"}</definedName>
    <definedName name="_207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1"}</definedName>
    <definedName name="_208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50"}</definedName>
    <definedName name="_209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____0__123Graph_BEPS" hidden="1">#REF!</definedName>
    <definedName name="_21__123Graph_CCHART_7" hidden="1">[19]Graph!$F$23:$F$32</definedName>
    <definedName name="_21__123Graph_LBL_BCHART_1" hidden="1">'[20]Edge 10797 Drilling Inventory'!#REF!</definedName>
    <definedName name="_21__123Graph_XCHART_15" hidden="1">[17]data!$A$18:$A$26</definedName>
    <definedName name="_21__123Graph_XGRAFICO_4" hidden="1">[21]Bandas!#REF!</definedName>
    <definedName name="_21__123Graph_XGRAFICO_5" hidden="1">[21]Bandas!#REF!</definedName>
    <definedName name="_21__FDSAUDITLINK__" hidden="1">{"fdsup://directions/FAT Viewer?action=UPDATE&amp;creator=factset&amp;DYN_ARGS=TRUE&amp;DOC_NAME=FAT:FQL_AUDITING_CLIENT_TEMPLATE.FAT&amp;display_string=Audit&amp;VAR:KEY=XKHQFKJKLK&amp;VAR:QUERY=RkZfRU5UUlBSX1ZBTF9EQUlMWSg0MDY4NywsLCwsJ0JBUycp&amp;WINDOW=FIRST_POPUP&amp;HEIGHT=450&amp;WIDTH=","450&amp;START_MAXIMIZED=FALSE&amp;VAR:CALENDAR=US&amp;VAR:SYMBOL=RPM&amp;VAR:INDEX=0"}</definedName>
    <definedName name="_2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9"}</definedName>
    <definedName name="_210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8"}</definedName>
    <definedName name="_211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7"}</definedName>
    <definedName name="_212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6"}</definedName>
    <definedName name="_213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5"}</definedName>
    <definedName name="_214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4"}</definedName>
    <definedName name="_215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3"}</definedName>
    <definedName name="_216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2"}</definedName>
    <definedName name="_217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1"}</definedName>
    <definedName name="_218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40"}</definedName>
    <definedName name="_219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__0_0__123Graph_A" hidden="1">[23]CLOSE!#REF!</definedName>
    <definedName name="_22__123Graph_BGROWTH_9" hidden="1">[18]ICI!#REF!</definedName>
    <definedName name="_22__123Graph_CCHART_8" hidden="1">[19]Graph!$H$122:$H$125</definedName>
    <definedName name="_22__123Graph_LBL_BCHART_2" hidden="1">'[20]Edge 10797 Drilling Inventory'!#REF!</definedName>
    <definedName name="_22__123Graph_XCHART_16" hidden="1">[17]data!$A$20:$A$26</definedName>
    <definedName name="_22__123Graph_XGRAFICO_5" hidden="1">[21]Bandas!#REF!</definedName>
    <definedName name="_22__FDSAUDITLINK__" hidden="1">{"fdsup://directions/FAT Viewer?action=UPDATE&amp;creator=factset&amp;DYN_ARGS=TRUE&amp;DOC_NAME=FAT:FQL_AUDITING_CLIENT_TEMPLATE.FAT&amp;display_string=Audit&amp;VAR:KEY=FMBWVMVMNI&amp;VAR:QUERY=RkZfRU5UUlBSX1ZBTF9EQUlMWSg0MDY4NywsLCwsJ0JBUycp&amp;WINDOW=FIRST_POPUP&amp;HEIGHT=450&amp;WIDTH=","450&amp;START_MAXIMIZED=FALSE&amp;VAR:CALENDAR=US&amp;VAR:SYMBOL=ROC&amp;VAR:INDEX=0"}</definedName>
    <definedName name="_22_0_0_F" hidden="1">'[35]Datos infraestructura'!#REF!</definedName>
    <definedName name="_2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9"}</definedName>
    <definedName name="_220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8"}</definedName>
    <definedName name="_221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7"}</definedName>
    <definedName name="_222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6"}</definedName>
    <definedName name="_223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5"}</definedName>
    <definedName name="_224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4"}</definedName>
    <definedName name="_225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3"}</definedName>
    <definedName name="_226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2"}</definedName>
    <definedName name="_227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1"}</definedName>
    <definedName name="_228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30"}</definedName>
    <definedName name="_229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__0_0__123Graph_BEPS" hidden="1">[23]CLOSE!#REF!</definedName>
    <definedName name="_23__123Graph_CCHART_1" hidden="1">[29]LoadProfile!$B$16:$M$16</definedName>
    <definedName name="_23__123Graph_CCHART_9" hidden="1">[19]Graph!$D$122:$D$125</definedName>
    <definedName name="_23__123Graph_LBL_BCHART_3" hidden="1">'[20]Edge 10797 Drilling Inventory'!#REF!</definedName>
    <definedName name="_23__123Graph_XCHART_17" hidden="1">[17]data!$A$18:$A$26</definedName>
    <definedName name="_23__FDSAUDITLINK__" hidden="1">{"fdsup://directions/FAT Viewer?action=UPDATE&amp;creator=factset&amp;DYN_ARGS=TRUE&amp;DOC_NAME=FAT:FQL_AUDITING_CLIENT_TEMPLATE.FAT&amp;display_string=Audit&amp;VAR:KEY=BQNQNWRGFO&amp;VAR:QUERY=RkZfRU5UUlBSX1ZBTF9EQUlMWSg0MDY4NywsLCwsJ0JBUycp&amp;WINDOW=FIRST_POPUP&amp;HEIGHT=450&amp;WIDTH=","450&amp;START_MAXIMIZED=FALSE&amp;VAR:CALENDAR=US&amp;VAR:SYMBOL=PX&amp;VAR:INDEX=0"}</definedName>
    <definedName name="_23_0_0_F" hidden="1">'[35]Datos infraestructura'!#REF!</definedName>
    <definedName name="_2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9"}</definedName>
    <definedName name="_230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8"}</definedName>
    <definedName name="_231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7"}</definedName>
    <definedName name="_232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6"}</definedName>
    <definedName name="_233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5"}</definedName>
    <definedName name="_234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4"}</definedName>
    <definedName name="_235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3"}</definedName>
    <definedName name="_236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2"}</definedName>
    <definedName name="_237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1"}</definedName>
    <definedName name="_238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20"}</definedName>
    <definedName name="_239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___0__123Grap" hidden="1">#REF!</definedName>
    <definedName name="_24__123Graph_CCHART_5" hidden="1">[31]AcqSum!$AF$153:$AF$153</definedName>
    <definedName name="_24__123Graph_DCHART_9" hidden="1">[19]Graph!$E$122:$E$125</definedName>
    <definedName name="_24__123Graph_XCHART_1" hidden="1">[24]Template!$A$8:$A$35</definedName>
    <definedName name="_24__123Graph_XCHART_5" hidden="1">[17]data!$A$3:$A$3</definedName>
    <definedName name="_24__FDSAUDITLINK__" hidden="1">{"fdsup://directions/FAT Viewer?action=UPDATE&amp;creator=factset&amp;DYN_ARGS=TRUE&amp;DOC_NAME=FAT:FQL_AUDITING_CLIENT_TEMPLATE.FAT&amp;display_string=Audit&amp;VAR:KEY=RKZGFCNYBK&amp;VAR:QUERY=RkZfRU5UUlBSX1ZBTF9EQUlMWSg0MDY4NywsLCwsJ0JBUycp&amp;WINDOW=FIRST_POPUP&amp;HEIGHT=450&amp;WIDTH=","450&amp;START_MAXIMIZED=FALSE&amp;VAR:CALENDAR=US&amp;VAR:SYMBOL=PPG&amp;VAR:INDEX=0"}</definedName>
    <definedName name="_2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9"}</definedName>
    <definedName name="_240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8"}</definedName>
    <definedName name="_241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7"}</definedName>
    <definedName name="_242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6"}</definedName>
    <definedName name="_243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5"}</definedName>
    <definedName name="_244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4"}</definedName>
    <definedName name="_245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3"}</definedName>
    <definedName name="_246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2"}</definedName>
    <definedName name="_247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1"}</definedName>
    <definedName name="_248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10"}</definedName>
    <definedName name="_249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___0__123Graph_A" hidden="1">#REF!</definedName>
    <definedName name="_25__123Graph_CCHART_7" hidden="1">[31]AcqSum!$AF$168:$AJ$168</definedName>
    <definedName name="_25__123Graph_XCHART_10" hidden="1">[19]Graph!$A$122:$A$125</definedName>
    <definedName name="_25__123Graph_XCHART_2" hidden="1">[28]A!$B$39:$D$39</definedName>
    <definedName name="_25__123Graph_XCHART_9" hidden="1">[17]data!$A$38:$A$57</definedName>
    <definedName name="_25__FDSAUDITLINK__" hidden="1">{"fdsup://directions/FAT Viewer?action=UPDATE&amp;creator=factset&amp;DYN_ARGS=TRUE&amp;DOC_NAME=FAT:FQL_AUDITING_CLIENT_TEMPLATE.FAT&amp;display_string=Audit&amp;VAR:KEY=NGDGTQXWZM&amp;VAR:QUERY=RkZfRU5UUlBSX1ZBTF9EQUlMWSg0MDY4NywsLCwsJ0JBUycp&amp;WINDOW=FIRST_POPUP&amp;HEIGHT=450&amp;WIDTH=","450&amp;START_MAXIMIZED=FALSE&amp;VAR:CALENDAR=US&amp;VAR:SYMBOL=NLC&amp;VAR:INDEX=0"}</definedName>
    <definedName name="_2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9"}</definedName>
    <definedName name="_250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8"}</definedName>
    <definedName name="_251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7"}</definedName>
    <definedName name="_252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6"}</definedName>
    <definedName name="_253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5"}</definedName>
    <definedName name="_254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4"}</definedName>
    <definedName name="_255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3"}</definedName>
    <definedName name="_256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2"}</definedName>
    <definedName name="_257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1"}</definedName>
    <definedName name="_258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000"}</definedName>
    <definedName name="_259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___0__123Graph_BEPS" hidden="1">#REF!</definedName>
    <definedName name="_26__123Graph_DCHART_1" hidden="1">[29]LoadProfile!$B$17:$M$17</definedName>
    <definedName name="_26__123Graph_XCHART_11" hidden="1">[19]Graph!$A$122:$A$125</definedName>
    <definedName name="_26__123Graph_XCHART_3" hidden="1">'[20]Edge 10797 Drilling Inventory'!#REF!</definedName>
    <definedName name="_26__FDSAUDITLINK__" hidden="1">{"fdsup://directions/FAT Viewer?action=UPDATE&amp;creator=factset&amp;DYN_ARGS=TRUE&amp;DOC_NAME=FAT:FQL_AUDITING_CLIENT_TEMPLATE.FAT&amp;display_string=Audit&amp;VAR:KEY=LUJSHQJKHW&amp;VAR:QUERY=RkZfRU5UUlBSX1ZBTF9EQUlMWSg0MDY4NywsLCwsJ0JBUycp&amp;WINDOW=FIRST_POPUP&amp;HEIGHT=450&amp;WIDTH=","450&amp;START_MAXIMIZED=FALSE&amp;VAR:CALENDAR=US&amp;VAR:SYMBOL=LZ&amp;VAR:INDEX=0"}</definedName>
    <definedName name="_2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9"}</definedName>
    <definedName name="_260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8"}</definedName>
    <definedName name="_261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7"}</definedName>
    <definedName name="_262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6"}</definedName>
    <definedName name="_263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5"}</definedName>
    <definedName name="_264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4"}</definedName>
    <definedName name="_265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3"}</definedName>
    <definedName name="_266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2"}</definedName>
    <definedName name="_267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1"}</definedName>
    <definedName name="_268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90"}</definedName>
    <definedName name="_269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7__123Graph_DCHART_5" hidden="1">[31]AcqSum!$AF$154:$AF$154</definedName>
    <definedName name="_27__123Graph_XCHART_2" hidden="1">[3]Graph!$D$1:$K$1</definedName>
    <definedName name="_27__123Graph_XCHART_4" hidden="1">'[20]Edge 10797 Drilling Inventory'!#REF!</definedName>
    <definedName name="_27__FDSAUDITLINK__" hidden="1">{"fdsup://directions/FAT Viewer?action=UPDATE&amp;creator=factset&amp;DYN_ARGS=TRUE&amp;DOC_NAME=FAT:FQL_AUDITING_CLIENT_TEMPLATE.FAT&amp;display_string=Audit&amp;VAR:KEY=LSTCHSPEXE&amp;VAR:QUERY=RkZfRU5UUlBSX1ZBTF9EQUlMWSg0MDY4NywsLCwsJ0JBUycp&amp;WINDOW=FIRST_POPUP&amp;HEIGHT=450&amp;WIDTH=","450&amp;START_MAXIMIZED=FALSE&amp;VAR:CALENDAR=US&amp;VAR:SYMBOL=KOP&amp;VAR:INDEX=0"}</definedName>
    <definedName name="_27_0_0__123Graph_A" hidden="1">[23]CLOSE!#REF!</definedName>
    <definedName name="_2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9"}</definedName>
    <definedName name="_270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8"}</definedName>
    <definedName name="_271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7"}</definedName>
    <definedName name="_272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6"}</definedName>
    <definedName name="_273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5"}</definedName>
    <definedName name="_274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4"}</definedName>
    <definedName name="_275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3"}</definedName>
    <definedName name="_276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2"}</definedName>
    <definedName name="_277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1"}</definedName>
    <definedName name="_278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80"}</definedName>
    <definedName name="_279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__123Graph_ECHART_1" hidden="1">[29]LoadProfile!$B$18:$M$18</definedName>
    <definedName name="_28__123Graph_XCHART_3" hidden="1">[3]Graph!$D$2:$K$2</definedName>
    <definedName name="_28__FDSAUDITLINK__" hidden="1">{"fdsup://directions/FAT Viewer?action=UPDATE&amp;creator=factset&amp;DYN_ARGS=TRUE&amp;DOC_NAME=FAT:FQL_AUDITING_CLIENT_TEMPLATE.FAT&amp;display_string=Audit&amp;VAR:KEY=DWHODUFSZA&amp;VAR:QUERY=RkZfRU5UUlBSX1ZBTF9EQUlMWSg0MDY4NywsLCwsJ0JBUycp&amp;WINDOW=FIRST_POPUP&amp;HEIGHT=450&amp;WIDTH=","450&amp;START_MAXIMIZED=FALSE&amp;VAR:CALENDAR=US&amp;VAR:SYMBOL=IPHS&amp;VAR:INDEX=0"}</definedName>
    <definedName name="_28_0_0__123Graph_BEPS" hidden="1">[23]CLOSE!#REF!</definedName>
    <definedName name="_28_0_Table1_" hidden="1">[36]Sheet1!#REF!</definedName>
    <definedName name="_2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9"}</definedName>
    <definedName name="_280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8"}</definedName>
    <definedName name="_281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7"}</definedName>
    <definedName name="_282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6"}</definedName>
    <definedName name="_283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5"}</definedName>
    <definedName name="_284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4"}</definedName>
    <definedName name="_285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3"}</definedName>
    <definedName name="_286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2"}</definedName>
    <definedName name="_287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1"}</definedName>
    <definedName name="_288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70"}</definedName>
    <definedName name="_289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__123Graph_ECHART_5" hidden="1">[31]AcqSum!$AF$155:$AF$155</definedName>
    <definedName name="_29__123Graph_XCHART_6" hidden="1">[19]Graph!$A$23:$A$32</definedName>
    <definedName name="_29__FDSAUDITLINK__" hidden="1">{"fdsup://directions/FAT Viewer?action=UPDATE&amp;creator=factset&amp;DYN_ARGS=TRUE&amp;DOC_NAME=FAT:FQL_AUDITING_CLIENT_TEMPLATE.FAT&amp;display_string=Audit&amp;VAR:KEY=RSHCRCRQZY&amp;VAR:QUERY=RkZfRU5UUlBSX1ZBTF9EQUlMWSg0MDY4NywsLCwsJ0JBUycp&amp;WINDOW=FIRST_POPUP&amp;HEIGHT=450&amp;WIDTH=","450&amp;START_MAXIMIZED=FALSE&amp;VAR:CALENDAR=US&amp;VAR:SYMBOL=FUL&amp;VAR:INDEX=0"}</definedName>
    <definedName name="_29_0_Table2_" hidden="1">[36]Sheet1!#REF!</definedName>
    <definedName name="_2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9"}</definedName>
    <definedName name="_290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8"}</definedName>
    <definedName name="_291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7"}</definedName>
    <definedName name="_292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6"}</definedName>
    <definedName name="_293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5"}</definedName>
    <definedName name="_294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4"}</definedName>
    <definedName name="_2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3"}</definedName>
    <definedName name="_2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2"}</definedName>
    <definedName name="_2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1"}</definedName>
    <definedName name="_2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60"}</definedName>
    <definedName name="_3_____123Graph_AChart_3N" hidden="1">[11]Charts!$N$6:$N$17</definedName>
    <definedName name="_3____123Graph_BCHART_1" hidden="1">[26]graph!$C$2:$C$13</definedName>
    <definedName name="_3__123Graph_ACHART_11" hidden="1">[19]Graph!$I$122:$I$125</definedName>
    <definedName name="_3__123Graph_AChart_14C" hidden="1">'[14]Input and controls'!#REF!</definedName>
    <definedName name="_3__123Graph_AChart_3" hidden="1">'[22]sales vol.'!$K$211:$K$214</definedName>
    <definedName name="_3__123Graph_AGRAFICO_1" hidden="1">#N/A</definedName>
    <definedName name="_3__123Graph_AGRAFICO_2" hidden="1">[21]Bandas!#REF!</definedName>
    <definedName name="_3__123Graph_BCHART_1" hidden="1">'[7]Flussi&amp;Indici cons.'!$H$239:$H$241</definedName>
    <definedName name="_3__123Graph_LBL_AGRAFICO_1" hidden="1">[15]grafmdc!#REF!</definedName>
    <definedName name="_3__FDSAUDITLINK__" hidden="1">{"fdsup://directions/FAT Viewer?action=UPDATE&amp;creator=factset&amp;DYN_ARGS=TRUE&amp;DOC_NAME=FAT:FQL_AUDITING_CLIENT_TEMPLATE.FAT&amp;display_string=Audit&amp;VAR:KEY=FMJULWVCLI&amp;VAR:QUERY=RkZfRU5UUlBSX1ZBTF9FQklUREFfT1BFUl9EQUlMWSgwLCwsLCwnRElMJyk=&amp;WINDOW=FIRST_POPUP&amp;HEIGH","T=450&amp;WIDTH=450&amp;START_MAXIMIZED=FALSE&amp;VAR:CALENDAR=US&amp;VAR:SYMBOL=V3267N10&amp;VAR:INDEX=0"}</definedName>
    <definedName name="_30__123Graph_FCHART_5" hidden="1">[31]AcqSum!$AF$156:$AF$156</definedName>
    <definedName name="_30__123Graph_XCHART_7" hidden="1">[19]Graph!$A$23:$A$32</definedName>
    <definedName name="_30__FDSAUDITLINK__" hidden="1">{"fdsup://directions/FAT Viewer?action=UPDATE&amp;creator=factset&amp;DYN_ARGS=TRUE&amp;DOC_NAME=FAT:FQL_AUDITING_CLIENT_TEMPLATE.FAT&amp;display_string=Audit&amp;VAR:KEY=VGNQPIXEPC&amp;VAR:QUERY=RkZfRU5UUlBSX1ZBTF9EQUlMWSg0MDY4NywsLCwsJ0JBUycp&amp;WINDOW=FIRST_POPUP&amp;HEIGHT=450&amp;WIDTH=","450&amp;START_MAXIMIZED=FALSE&amp;VAR:CALENDAR=US&amp;VAR:SYMBOL=FMC&amp;VAR:INDEX=0"}</definedName>
    <definedName name="_3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9"}</definedName>
    <definedName name="_3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8"}</definedName>
    <definedName name="_3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7"}</definedName>
    <definedName name="_3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6"}</definedName>
    <definedName name="_3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5"}</definedName>
    <definedName name="_3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4"}</definedName>
    <definedName name="_3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3"}</definedName>
    <definedName name="_3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2"}</definedName>
    <definedName name="_3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1"}</definedName>
    <definedName name="_3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50"}</definedName>
    <definedName name="_31__123Graph_LBL_ACHART_5" hidden="1">[32]Sales!$C$164:$C$173</definedName>
    <definedName name="_31__123Graph_XCHART_8" hidden="1">[19]Graph!$A$122:$A$125</definedName>
    <definedName name="_31__FDSAUDITLINK__" hidden="1">{"fdsup://directions/FAT Viewer?action=UPDATE&amp;creator=factset&amp;DYN_ARGS=TRUE&amp;DOC_NAME=FAT:FQL_AUDITING_CLIENT_TEMPLATE.FAT&amp;display_string=Audit&amp;VAR:KEY=HIBMTSTODQ&amp;VAR:QUERY=RkZfRU5UUlBSX1ZBTF9EQUlMWSg0MDY4NywsLCwsJ0JBUycp&amp;WINDOW=FIRST_POPUP&amp;HEIGHT=450&amp;WIDTH=","450&amp;START_MAXIMIZED=FALSE&amp;VAR:CALENDAR=US&amp;VAR:SYMBOL=FOE&amp;VAR:INDEX=0"}</definedName>
    <definedName name="_3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9"}</definedName>
    <definedName name="_3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8"}</definedName>
    <definedName name="_3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7"}</definedName>
    <definedName name="_3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6"}</definedName>
    <definedName name="_3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5"}</definedName>
    <definedName name="_3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4"}</definedName>
    <definedName name="_3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3"}</definedName>
    <definedName name="_3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2"}</definedName>
    <definedName name="_3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1"}</definedName>
    <definedName name="_3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40"}</definedName>
    <definedName name="_32__123Graph_LBL_BCHART_4" hidden="1">[32]Graph!$D$69:$D$80</definedName>
    <definedName name="_32__123Graph_XCHART_9" hidden="1">[19]Graph!$A$122:$A$125</definedName>
    <definedName name="_32__FDSAUDITLINK__" hidden="1">{"fdsup://directions/FAT Viewer?action=UPDATE&amp;creator=factset&amp;DYN_ARGS=TRUE&amp;DOC_NAME=FAT:FQL_AUDITING_CLIENT_TEMPLATE.FAT&amp;display_string=Audit&amp;VAR:KEY=LAFAJUNWLO&amp;VAR:QUERY=RkZfRU5UUlBSX1ZBTF9EQUlMWSg0MDY4NywsLCwsJ0JBUycp&amp;WINDOW=FIRST_POPUP&amp;HEIGHT=450&amp;WIDTH=","450&amp;START_MAXIMIZED=FALSE&amp;VAR:CALENDAR=US&amp;VAR:SYMBOL=DD&amp;VAR:INDEX=0"}</definedName>
    <definedName name="_3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9"}</definedName>
    <definedName name="_3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8"}</definedName>
    <definedName name="_3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7"}</definedName>
    <definedName name="_3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6"}</definedName>
    <definedName name="_3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5"}</definedName>
    <definedName name="_3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4"}</definedName>
    <definedName name="_3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3"}</definedName>
    <definedName name="_3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2"}</definedName>
    <definedName name="_3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1"}</definedName>
    <definedName name="_3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30"}</definedName>
    <definedName name="_33__123Graph_XCHART_2" hidden="1">[31]AcqSum!$AC$131:$AJ$131</definedName>
    <definedName name="_33__FDSAUDITLINK__" hidden="1">{"fdsup://directions/FAT Viewer?action=UPDATE&amp;creator=factset&amp;DYN_ARGS=TRUE&amp;DOC_NAME=FAT:FQL_AUDITING_CLIENT_TEMPLATE.FAT&amp;display_string=Audit&amp;VAR:KEY=BMHKJWNKNQ&amp;VAR:QUERY=RkZfRU5UUlBSX1ZBTF9EQUlMWSg0MDY4NywsLCwsJ0JBUycp&amp;WINDOW=FIRST_POPUP&amp;HEIGHT=450&amp;WIDTH=","450&amp;START_MAXIMIZED=FALSE&amp;VAR:CALENDAR=US&amp;VAR:SYMBOL=ECL&amp;VAR:INDEX=0"}</definedName>
    <definedName name="_3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9"}</definedName>
    <definedName name="_3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8"}</definedName>
    <definedName name="_3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7"}</definedName>
    <definedName name="_3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6"}</definedName>
    <definedName name="_3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5"}</definedName>
    <definedName name="_3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4"}</definedName>
    <definedName name="_3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3"}</definedName>
    <definedName name="_3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2"}</definedName>
    <definedName name="_3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1"}</definedName>
    <definedName name="_3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20"}</definedName>
    <definedName name="_34__123Graph_XCHART_3" hidden="1">[31]AcqSum!$AC$131:$AJ$131</definedName>
    <definedName name="_34__FDSAUDITLINK__" hidden="1">{"fdsup://directions/FAT Viewer?action=UPDATE&amp;creator=factset&amp;DYN_ARGS=TRUE&amp;DOC_NAME=FAT:FQL_AUDITING_CLIENT_TEMPLATE.FAT&amp;display_string=Audit&amp;VAR:KEY=PYRULQFYNO&amp;VAR:QUERY=RkZfRU5UUlBSX1ZBTF9EQUlMWSg0MDY4NywsLCwsJ0JBUycp&amp;WINDOW=FIRST_POPUP&amp;HEIGHT=450&amp;WIDTH=","450&amp;START_MAXIMIZED=FALSE&amp;VAR:CALENDAR=US&amp;VAR:SYMBOL=CYT&amp;VAR:INDEX=0"}</definedName>
    <definedName name="_3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9"}</definedName>
    <definedName name="_34041__FDSAUDITLINK__" hidden="1">{"fdsup://directions/FAT Viewer?action=UPDATE&amp;creator=factset&amp;DYN_ARGS=TRUE&amp;DOC_NAME=FAT:FQL_AUDITING_CLIENT_TEMPLATE.FAT&amp;display_string=Audit&amp;VAR:KEY=YDEBUFEPYV&amp;VAR:QUERY=RkZfRUJJVERBX09QRVIoQU5OLDIwMTEsLCxSUCk=&amp;WINDOW=FIRST_POPUP&amp;HEIGHT=450&amp;WIDTH=450&amp;STAR","T_MAXIMIZED=FALSE&amp;VAR:CALENDAR=US&amp;VAR:SYMBOL=VAL&amp;VAR:INDEX=0"}</definedName>
    <definedName name="_34042__FDSAUDITLINK__" hidden="1">{"fdsup://directions/FAT Viewer?action=UPDATE&amp;creator=factset&amp;DYN_ARGS=TRUE&amp;DOC_NAME=FAT:FQL_AUDITING_CLIENT_TEMPLATE.FAT&amp;display_string=Audit&amp;VAR:KEY=YZGDKVMDSL&amp;VAR:QUERY=RkZfU0hMRFJTX0VRKEFOTiwyMDExLCwsUlAp&amp;WINDOW=FIRST_POPUP&amp;HEIGHT=450&amp;WIDTH=450&amp;START_MA","XIMIZED=FALSE&amp;VAR:CALENDAR=US&amp;VAR:SYMBOL=VAL&amp;VAR:INDEX=0"}</definedName>
    <definedName name="_34043__FDSAUDITLINK__" hidden="1">{"fdsup://directions/FAT Viewer?action=UPDATE&amp;creator=factset&amp;DYN_ARGS=TRUE&amp;DOC_NAME=FAT:FQL_AUDITING_CLIENT_TEMPLATE.FAT&amp;display_string=Audit&amp;VAR:KEY=ETWHWJEJAV&amp;VAR:QUERY=RkZfTkVUX0lOQ19CQVNJQ19BRlRfWE9SRChBTk4sMjAxMCwsLFJQKQ==&amp;WINDOW=FIRST_POPUP&amp;HEIGHT=45","0&amp;WIDTH=450&amp;START_MAXIMIZED=FALSE&amp;VAR:CALENDAR=US&amp;VAR:SYMBOL=4634&amp;VAR:INDEX=0"}</definedName>
    <definedName name="_34044__FDSAUDITLINK__" hidden="1">{"fdsup://directions/FAT Viewer?action=UPDATE&amp;creator=factset&amp;DYN_ARGS=TRUE&amp;DOC_NAME=FAT:FQL_AUDITING_CLIENT_TEMPLATE.FAT&amp;display_string=Audit&amp;VAR:KEY=SDEPSPGFEP&amp;VAR:QUERY=RkZfU0dBKEFOTiwyMDEwLCwsUlAp&amp;WINDOW=FIRST_POPUP&amp;HEIGHT=450&amp;WIDTH=450&amp;START_MAXIMIZED=","FALSE&amp;VAR:CALENDAR=US&amp;VAR:SYMBOL=609962&amp;VAR:INDEX=0"}</definedName>
    <definedName name="_34045__FDSAUDITLINK__" hidden="1">{"fdsup://directions/FAT Viewer?action=UPDATE&amp;creator=factset&amp;DYN_ARGS=TRUE&amp;DOC_NAME=FAT:FQL_AUDITING_CLIENT_TEMPLATE.FAT&amp;display_string=Audit&amp;VAR:KEY=EBUHSHMBWF&amp;VAR:QUERY=RkZfU0dBKEFOTiwyMDEwLCwsUlAp&amp;WINDOW=FIRST_POPUP&amp;HEIGHT=450&amp;WIDTH=450&amp;START_MAXIMIZED=","FALSE&amp;VAR:CALENDAR=US&amp;VAR:SYMBOL=609992&amp;VAR:INDEX=0"}</definedName>
    <definedName name="_34046__FDSAUDITLINK__" hidden="1">{"fdsup://directions/FAT Viewer?action=UPDATE&amp;creator=factset&amp;DYN_ARGS=TRUE&amp;DOC_NAME=FAT:FQL_AUDITING_CLIENT_TEMPLATE.FAT&amp;display_string=Audit&amp;VAR:KEY=URKROLSHIL&amp;VAR:QUERY=RkZfU0dBKEFOTiwyMDEwLCwsUlAp&amp;WINDOW=FIRST_POPUP&amp;HEIGHT=450&amp;WIDTH=450&amp;START_MAXIMIZED=","FALSE&amp;VAR:CALENDAR=US&amp;VAR:SYMBOL=087541&amp;VAR:INDEX=0"}</definedName>
    <definedName name="_34047__FDSAUDITLINK__" hidden="1">{"fdsup://directions/FAT Viewer?action=UPDATE&amp;creator=factset&amp;DYN_ARGS=TRUE&amp;DOC_NAME=FAT:FQL_AUDITING_CLIENT_TEMPLATE.FAT&amp;display_string=Audit&amp;VAR:KEY=WVEBAZMLAH&amp;VAR:QUERY=RkZfU0dBKEFOTiwyMDEwLCwsUlAp&amp;WINDOW=FIRST_POPUP&amp;HEIGHT=450&amp;WIDTH=450&amp;START_MAXIMIZED=","FALSE&amp;VAR:CALENDAR=US&amp;VAR:SYMBOL=451957&amp;VAR:INDEX=0"}</definedName>
    <definedName name="_34048__FDSAUDITLINK__" hidden="1">{"fdsup://directions/FAT Viewer?action=UPDATE&amp;creator=factset&amp;DYN_ARGS=TRUE&amp;DOC_NAME=FAT:FQL_AUDITING_CLIENT_TEMPLATE.FAT&amp;display_string=Audit&amp;VAR:KEY=APUZONENUP&amp;VAR:QUERY=RkZfRlJFRV9QU19DRihBTk4sMjAxMCwsLFJQKQ==&amp;WINDOW=FIRST_POPUP&amp;HEIGHT=450&amp;WIDTH=450&amp;STAR","T_MAXIMIZED=FALSE&amp;VAR:CALENDAR=US&amp;VAR:SYMBOL=B6Q70J&amp;VAR:INDEX=0"}</definedName>
    <definedName name="_34049__FDSAUDITLINK__" hidden="1">{"fdsup://directions/FAT Viewer?action=UPDATE&amp;creator=factset&amp;DYN_ARGS=TRUE&amp;DOC_NAME=FAT:FQL_AUDITING_CLIENT_TEMPLATE.FAT&amp;display_string=Audit&amp;VAR:KEY=MRQNYVSTCJ&amp;VAR:QUERY=RkZfRlJFRV9QU19DRihBTk4sMjAxMCwsLFJQKQ==&amp;WINDOW=FIRST_POPUP&amp;HEIGHT=450&amp;WIDTH=450&amp;STAR","T_MAXIMIZED=FALSE&amp;VAR:CALENDAR=US&amp;VAR:SYMBOL=517419&amp;VAR:INDEX=0"}</definedName>
    <definedName name="_34050__FDSAUDITLINK__" hidden="1">{"fdsup://directions/FAT Viewer?action=UPDATE&amp;creator=factset&amp;DYN_ARGS=TRUE&amp;DOC_NAME=FAT:FQL_AUDITING_CLIENT_TEMPLATE.FAT&amp;display_string=Audit&amp;VAR:KEY=OPQDOJYBMN&amp;VAR:QUERY=RkZfRlJFRV9DRihBTk4sMjAxMCwsLFJQKQ==&amp;WINDOW=FIRST_POPUP&amp;HEIGHT=450&amp;WIDTH=450&amp;START_MA","XIMIZED=FALSE&amp;VAR:CALENDAR=US&amp;VAR:SYMBOL=B6Q70J&amp;VAR:INDEX=0"}</definedName>
    <definedName name="_34051__FDSAUDITLINK__" hidden="1">{"fdsup://directions/FAT Viewer?action=UPDATE&amp;creator=factset&amp;DYN_ARGS=TRUE&amp;DOC_NAME=FAT:FQL_AUDITING_CLIENT_TEMPLATE.FAT&amp;display_string=Audit&amp;VAR:KEY=YBKTMFMJCV&amp;VAR:QUERY=RkZfRlJFRV9DRihBTk4sMjAxMCwsLFJQKQ==&amp;WINDOW=FIRST_POPUP&amp;HEIGHT=450&amp;WIDTH=450&amp;START_MA","XIMIZED=FALSE&amp;VAR:CALENDAR=US&amp;VAR:SYMBOL=517419&amp;VAR:INDEX=0"}</definedName>
    <definedName name="_34052__FDSAUDITLINK__" hidden="1">{"fdsup://directions/FAT Viewer?action=UPDATE&amp;creator=factset&amp;DYN_ARGS=TRUE&amp;DOC_NAME=FAT:FQL_AUDITING_CLIENT_TEMPLATE.FAT&amp;display_string=Audit&amp;VAR:KEY=SHGVKXUXMX&amp;VAR:QUERY=RkZfQ0FQRVgoQU5OLDIwMTAsLCxSUCk=&amp;WINDOW=FIRST_POPUP&amp;HEIGHT=450&amp;WIDTH=450&amp;START_MAXIMI","ZED=FALSE&amp;VAR:CALENDAR=US&amp;VAR:SYMBOL=517419&amp;VAR:INDEX=0"}</definedName>
    <definedName name="_34053__FDSAUDITLINK__" hidden="1">{"fdsup://directions/FAT Viewer?action=UPDATE&amp;creator=factset&amp;DYN_ARGS=TRUE&amp;DOC_NAME=FAT:FQL_AUDITING_CLIENT_TEMPLATE.FAT&amp;display_string=Audit&amp;VAR:KEY=WJSZEXWVWJ&amp;VAR:QUERY=RkZfTkVUX0lOQ19CQVNJQ19BRlRfWE9SRChBTk4sMjAxMCwsLFJQKQ==&amp;WINDOW=FIRST_POPUP&amp;HEIGHT=45","0&amp;WIDTH=450&amp;START_MAXIMIZED=FALSE&amp;VAR:CALENDAR=US&amp;VAR:SYMBOL=B6Q70J&amp;VAR:INDEX=0"}</definedName>
    <definedName name="_34054__FDSAUDITLINK__" hidden="1">{"fdsup://directions/FAT Viewer?action=UPDATE&amp;creator=factset&amp;DYN_ARGS=TRUE&amp;DOC_NAME=FAT:FQL_AUDITING_CLIENT_TEMPLATE.FAT&amp;display_string=Audit&amp;VAR:KEY=WHEJSXQLCB&amp;VAR:QUERY=RkZfTkVUX0lOQ19CQVNJQ19BRlRfWE9SRChBTk4sMjAxMCwsLFJQKQ==&amp;WINDOW=FIRST_POPUP&amp;HEIGHT=45","0&amp;WIDTH=450&amp;START_MAXIMIZED=FALSE&amp;VAR:CALENDAR=US&amp;VAR:SYMBOL=517419&amp;VAR:INDEX=0"}</definedName>
    <definedName name="_34055__FDSAUDITLINK__" hidden="1">{"fdsup://directions/FAT Viewer?action=UPDATE&amp;creator=factset&amp;DYN_ARGS=TRUE&amp;DOC_NAME=FAT:FQL_AUDITING_CLIENT_TEMPLATE.FAT&amp;display_string=Audit&amp;VAR:KEY=CLQDULABSR&amp;VAR:QUERY=RkZfTkVUX0lOQyhBTk4sMjAxMCwsLFJQKQ==&amp;WINDOW=FIRST_POPUP&amp;HEIGHT=450&amp;WIDTH=450&amp;START_MA","XIMIZED=FALSE&amp;VAR:CALENDAR=US&amp;VAR:SYMBOL=517419&amp;VAR:INDEX=0"}</definedName>
    <definedName name="_34056__FDSAUDITLINK__" hidden="1">{"fdsup://directions/FAT Viewer?action=UPDATE&amp;creator=factset&amp;DYN_ARGS=TRUE&amp;DOC_NAME=FAT:FQL_AUDITING_CLIENT_TEMPLATE.FAT&amp;display_string=Audit&amp;VAR:KEY=GZAZOJCTGR&amp;VAR:QUERY=RkZfU0dBKEFOTiwyMDEwLCwsUlAp&amp;WINDOW=FIRST_POPUP&amp;HEIGHT=450&amp;WIDTH=450&amp;START_MAXIMIZED=","FALSE&amp;VAR:CALENDAR=US&amp;VAR:SYMBOL=517419&amp;VAR:INDEX=0"}</definedName>
    <definedName name="_34057__FDSAUDITLINK__" hidden="1">{"fdsup://directions/FAT Viewer?action=UPDATE&amp;creator=factset&amp;DYN_ARGS=TRUE&amp;DOC_NAME=FAT:FQL_AUDITING_CLIENT_TEMPLATE.FAT&amp;display_string=Audit&amp;VAR:KEY=UZGZWPSHCB&amp;VAR:QUERY=RkZfQ09HUyhBTk4sMjAxMCwsLFJQKQ==&amp;WINDOW=FIRST_POPUP&amp;HEIGHT=450&amp;WIDTH=450&amp;START_MAXIMI","ZED=FALSE&amp;VAR:CALENDAR=US&amp;VAR:SYMBOL=517419&amp;VAR:INDEX=0"}</definedName>
    <definedName name="_34058__FDSAUDITLINK__" hidden="1">{"fdsup://directions/FAT Viewer?action=UPDATE&amp;creator=factset&amp;DYN_ARGS=TRUE&amp;DOC_NAME=FAT:FQL_AUDITING_CLIENT_TEMPLATE.FAT&amp;display_string=Audit&amp;VAR:KEY=KZYNQJORSZ&amp;VAR:QUERY=RkZfU0hMRFJTX0VRKEFOTiwyMDEwLCwsUlAp&amp;WINDOW=FIRST_POPUP&amp;HEIGHT=450&amp;WIDTH=450&amp;START_MA","XIMIZED=FALSE&amp;VAR:CALENDAR=US&amp;VAR:SYMBOL=517419&amp;VAR:INDEX=0"}</definedName>
    <definedName name="_34059__FDSAUDITLINK__" hidden="1">{"fdsup://directions/FAT Viewer?action=UPDATE&amp;creator=factset&amp;DYN_ARGS=TRUE&amp;DOC_NAME=FAT:FQL_AUDITING_CLIENT_TEMPLATE.FAT&amp;display_string=Audit&amp;VAR:KEY=OTEBOFAXAZ&amp;VAR:QUERY=RkZfTkVUX0RFQlQoQU5OLDIwMTAsLCxSUCk=&amp;WINDOW=FIRST_POPUP&amp;HEIGHT=450&amp;WIDTH=450&amp;START_MA","XIMIZED=FALSE&amp;VAR:CALENDAR=US&amp;VAR:SYMBOL=517419&amp;VAR:INDEX=0"}</definedName>
    <definedName name="_34060__FDSAUDITLINK__" hidden="1">{"fdsup://directions/FAT Viewer?action=UPDATE&amp;creator=factset&amp;DYN_ARGS=TRUE&amp;DOC_NAME=FAT:FQL_AUDITING_CLIENT_TEMPLATE.FAT&amp;display_string=Audit&amp;VAR:KEY=YBYNKJKXWD&amp;VAR:QUERY=RkZfTkVUX0RFQlQoQU5OLDIwMTEsLCxSUCk=&amp;WINDOW=FIRST_POPUP&amp;HEIGHT=450&amp;WIDTH=450&amp;START_MA","XIMIZED=FALSE&amp;VAR:CALENDAR=US&amp;VAR:SYMBOL=VAL&amp;VAR:INDEX=0"}</definedName>
    <definedName name="_34061__FDSAUDITLINK__" hidden="1">{"fdsup://directions/FAT Viewer?action=UPDATE&amp;creator=factset&amp;DYN_ARGS=TRUE&amp;DOC_NAME=FAT:FQL_AUDITING_CLIENT_TEMPLATE.FAT&amp;display_string=Audit&amp;VAR:KEY=SZKRGTGRED&amp;VAR:QUERY=RkZfRlJFRV9QU19DRihBTk4sMjAxMCwsLFJQKQ==&amp;WINDOW=FIRST_POPUP&amp;HEIGHT=450&amp;WIDTH=450&amp;STAR","T_MAXIMIZED=FALSE&amp;VAR:CALENDAR=US&amp;VAR:SYMBOL=B61QPN&amp;VAR:INDEX=0"}</definedName>
    <definedName name="_34062__FDSAUDITLINK__" hidden="1">{"fdsup://directions/FAT Viewer?action=UPDATE&amp;creator=factset&amp;DYN_ARGS=TRUE&amp;DOC_NAME=FAT:FQL_AUDITING_CLIENT_TEMPLATE.FAT&amp;display_string=Audit&amp;VAR:KEY=SJKDMFUDER&amp;VAR:QUERY=RkZfRlJFRV9DRihBTk4sMjAxMCwsLFJQKQ==&amp;WINDOW=FIRST_POPUP&amp;HEIGHT=450&amp;WIDTH=450&amp;START_MA","XIMIZED=FALSE&amp;VAR:CALENDAR=US&amp;VAR:SYMBOL=B61QPN&amp;VAR:INDEX=0"}</definedName>
    <definedName name="_34063__FDSAUDITLINK__" hidden="1">{"fdsup://directions/FAT Viewer?action=UPDATE&amp;creator=factset&amp;DYN_ARGS=TRUE&amp;DOC_NAME=FAT:FQL_AUDITING_CLIENT_TEMPLATE.FAT&amp;display_string=Audit&amp;VAR:KEY=QXKLGJIDOF&amp;VAR:QUERY=RkZfQ0FQRVgoQU5OLDIwMTAsLCxSUCk=&amp;WINDOW=FIRST_POPUP&amp;HEIGHT=450&amp;WIDTH=450&amp;START_MAXIMI","ZED=FALSE&amp;VAR:CALENDAR=US&amp;VAR:SYMBOL=B61QPN&amp;VAR:INDEX=0"}</definedName>
    <definedName name="_34064__FDSAUDITLINK__" hidden="1">{"fdsup://directions/FAT Viewer?action=UPDATE&amp;creator=factset&amp;DYN_ARGS=TRUE&amp;DOC_NAME=FAT:FQL_AUDITING_CLIENT_TEMPLATE.FAT&amp;display_string=Audit&amp;VAR:KEY=GZSDMHIJCT&amp;VAR:QUERY=RkZfTkVUX0lOQ19CQVNJQ19BRlRfWE9SRChBTk4sMjAxMCwsLFJQKQ==&amp;WINDOW=FIRST_POPUP&amp;HEIGHT=45","0&amp;WIDTH=450&amp;START_MAXIMIZED=FALSE&amp;VAR:CALENDAR=US&amp;VAR:SYMBOL=B61QPN&amp;VAR:INDEX=0"}</definedName>
    <definedName name="_34065__FDSAUDITLINK__" hidden="1">{"fdsup://directions/FAT Viewer?action=UPDATE&amp;creator=factset&amp;DYN_ARGS=TRUE&amp;DOC_NAME=FAT:FQL_AUDITING_CLIENT_TEMPLATE.FAT&amp;display_string=Audit&amp;VAR:KEY=GFUJKFSJUJ&amp;VAR:QUERY=RkZfTkVUX0lOQyhBTk4sMjAxMCwsLFJQKQ==&amp;WINDOW=FIRST_POPUP&amp;HEIGHT=450&amp;WIDTH=450&amp;START_MA","XIMIZED=FALSE&amp;VAR:CALENDAR=US&amp;VAR:SYMBOL=B61QPN&amp;VAR:INDEX=0"}</definedName>
    <definedName name="_34066__FDSAUDITLINK__" hidden="1">{"fdsup://directions/FAT Viewer?action=UPDATE&amp;creator=factset&amp;DYN_ARGS=TRUE&amp;DOC_NAME=FAT:FQL_AUDITING_CLIENT_TEMPLATE.FAT&amp;display_string=Audit&amp;VAR:KEY=AXABUVSHUL&amp;VAR:QUERY=RkZfRUJJVERBX09QRVIoQU5OLDIwMTAsLCxSUCk=&amp;WINDOW=FIRST_POPUP&amp;HEIGHT=450&amp;WIDTH=450&amp;STAR","T_MAXIMIZED=FALSE&amp;VAR:CALENDAR=US&amp;VAR:SYMBOL=B61QPN&amp;VAR:INDEX=0"}</definedName>
    <definedName name="_34067__FDSAUDITLINK__" hidden="1">{"fdsup://directions/FAT Viewer?action=UPDATE&amp;creator=factset&amp;DYN_ARGS=TRUE&amp;DOC_NAME=FAT:FQL_AUDITING_CLIENT_TEMPLATE.FAT&amp;display_string=Audit&amp;VAR:KEY=ENALIHQZUJ&amp;VAR:QUERY=RkZfU0dBKEFOTiwyMDExLCwsUlAp&amp;WINDOW=FIRST_POPUP&amp;HEIGHT=450&amp;WIDTH=450&amp;START_MAXIMIZED=","FALSE&amp;VAR:CALENDAR=US&amp;VAR:SYMBOL=092922&amp;VAR:INDEX=0"}</definedName>
    <definedName name="_34068__FDSAUDITLINK__" hidden="1">{"fdsup://directions/FAT Viewer?action=UPDATE&amp;creator=factset&amp;DYN_ARGS=TRUE&amp;DOC_NAME=FAT:FQL_AUDITING_CLIENT_TEMPLATE.FAT&amp;display_string=Audit&amp;VAR:KEY=KPODUPWHYR&amp;VAR:QUERY=RkZfU0dBKEFOTiwyMDEwLCwsUlAp&amp;WINDOW=FIRST_POPUP&amp;HEIGHT=450&amp;WIDTH=450&amp;START_MAXIMIZED=","FALSE&amp;VAR:CALENDAR=US&amp;VAR:SYMBOL=400500&amp;VAR:INDEX=0"}</definedName>
    <definedName name="_34069__FDSAUDITLINK__" hidden="1">{"fdsup://directions/FAT Viewer?action=UPDATE&amp;creator=factset&amp;DYN_ARGS=TRUE&amp;DOC_NAME=FAT:FQL_AUDITING_CLIENT_TEMPLATE.FAT&amp;display_string=Audit&amp;VAR:KEY=WHUFCHOVAN&amp;VAR:QUERY=RkZfU0dBKEFOTiwyMDEwLCwsUlAp&amp;WINDOW=FIRST_POPUP&amp;HEIGHT=450&amp;WIDTH=450&amp;START_MAXIMIZED=","FALSE&amp;VAR:CALENDAR=US&amp;VAR:SYMBOL=B61QPN&amp;VAR:INDEX=0"}</definedName>
    <definedName name="_34070__FDSAUDITLINK__" hidden="1">{"fdsup://directions/FAT Viewer?action=UPDATE&amp;creator=factset&amp;DYN_ARGS=TRUE&amp;DOC_NAME=FAT:FQL_AUDITING_CLIENT_TEMPLATE.FAT&amp;display_string=Audit&amp;VAR:KEY=OLOPGHWHAP&amp;VAR:QUERY=RkZfU0dBKEFOTiwyMDEwLCwsUlAp&amp;WINDOW=FIRST_POPUP&amp;HEIGHT=450&amp;WIDTH=450&amp;START_MAXIMIZED=","FALSE&amp;VAR:CALENDAR=US&amp;VAR:SYMBOL=480808&amp;VAR:INDEX=0"}</definedName>
    <definedName name="_34071__FDSAUDITLINK__" hidden="1">{"fdsup://directions/FAT Viewer?action=UPDATE&amp;creator=factset&amp;DYN_ARGS=TRUE&amp;DOC_NAME=FAT:FQL_AUDITING_CLIENT_TEMPLATE.FAT&amp;display_string=Audit&amp;VAR:KEY=KDCPCRGJOX&amp;VAR:QUERY=RkZfU0dBKEFOTiwyMDEwLCwsUlAp&amp;WINDOW=FIRST_POPUP&amp;HEIGHT=450&amp;WIDTH=450&amp;START_MAXIMIZED=","FALSE&amp;VAR:CALENDAR=US&amp;VAR:SYMBOL=450543&amp;VAR:INDEX=0"}</definedName>
    <definedName name="_34072__FDSAUDITLINK__" hidden="1">{"fdsup://directions/FAT Viewer?action=UPDATE&amp;creator=factset&amp;DYN_ARGS=TRUE&amp;DOC_NAME=FAT:FQL_AUDITING_CLIENT_TEMPLATE.FAT&amp;display_string=Audit&amp;VAR:KEY=IFERIPMJAP&amp;VAR:QUERY=RkZfU0dBKEFOTiwyMDEwLCwsUlAp&amp;WINDOW=FIRST_POPUP&amp;HEIGHT=450&amp;WIDTH=450&amp;START_MAXIMIZED=","FALSE&amp;VAR:CALENDAR=US&amp;VAR:SYMBOL=451361&amp;VAR:INDEX=0"}</definedName>
    <definedName name="_34073__FDSAUDITLINK__" hidden="1">{"fdsup://directions/FAT Viewer?action=UPDATE&amp;creator=factset&amp;DYN_ARGS=TRUE&amp;DOC_NAME=FAT:FQL_AUDITING_CLIENT_TEMPLATE.FAT&amp;display_string=Audit&amp;VAR:KEY=AFWXWLKNYH&amp;VAR:QUERY=RkZfQ09HUyhBTk4sMjAxMCwsLFJQKQ==&amp;WINDOW=FIRST_POPUP&amp;HEIGHT=450&amp;WIDTH=450&amp;START_MAXIMI","ZED=FALSE&amp;VAR:CALENDAR=US&amp;VAR:SYMBOL=B61QPN&amp;VAR:INDEX=0"}</definedName>
    <definedName name="_34074__FDSAUDITLINK__" hidden="1">{"fdsup://directions/FAT Viewer?action=UPDATE&amp;creator=factset&amp;DYN_ARGS=TRUE&amp;DOC_NAME=FAT:FQL_AUDITING_CLIENT_TEMPLATE.FAT&amp;display_string=Audit&amp;VAR:KEY=UBAHKLAJSD&amp;VAR:QUERY=RkZfU0hMRFJTX0VRKEFOTiwyMDEwLCwsUlAp&amp;WINDOW=FIRST_POPUP&amp;HEIGHT=450&amp;WIDTH=450&amp;START_MA","XIMIZED=FALSE&amp;VAR:CALENDAR=US&amp;VAR:SYMBOL=B61QPN&amp;VAR:INDEX=0"}</definedName>
    <definedName name="_34075__FDSAUDITLINK__" hidden="1">{"fdsup://directions/FAT Viewer?action=UPDATE&amp;creator=factset&amp;DYN_ARGS=TRUE&amp;DOC_NAME=FAT:FQL_AUDITING_CLIENT_TEMPLATE.FAT&amp;display_string=Audit&amp;VAR:KEY=CPGNGLEHWT&amp;VAR:QUERY=RkZfTkVUX0RFQlQoQU5OLDIwMTAsLCxSUCk=&amp;WINDOW=FIRST_POPUP&amp;HEIGHT=450&amp;WIDTH=450&amp;START_MA","XIMIZED=FALSE&amp;VAR:CALENDAR=US&amp;VAR:SYMBOL=B61QPN&amp;VAR:INDEX=0"}</definedName>
    <definedName name="_34076__FDSAUDITLINK__" hidden="1">{"fdsup://directions/FAT Viewer?action=UPDATE&amp;creator=factset&amp;DYN_ARGS=TRUE&amp;DOC_NAME=FAT:FQL_AUDITING_CLIENT_TEMPLATE.FAT&amp;display_string=Audit&amp;VAR:KEY=QPMLMXUXCV&amp;VAR:QUERY=RkZfRlJFRV9QU19DRihBTk4sMjAxMSwsLFJQKQ==&amp;WINDOW=FIRST_POPUP&amp;HEIGHT=450&amp;WIDTH=450&amp;STAR","T_MAXIMIZED=FALSE&amp;VAR:CALENDAR=US&amp;VAR:SYMBOL=VAL&amp;VAR:INDEX=0"}</definedName>
    <definedName name="_34077__FDSAUDITLINK__" hidden="1">{"fdsup://directions/FAT Viewer?action=UPDATE&amp;creator=factset&amp;DYN_ARGS=TRUE&amp;DOC_NAME=FAT:FQL_AUDITING_CLIENT_TEMPLATE.FAT&amp;display_string=Audit&amp;VAR:KEY=IPGPGVWHGP&amp;VAR:QUERY=RkZfRlJFRV9DRihBTk4sMjAxMSwsLFJQKQ==&amp;WINDOW=FIRST_POPUP&amp;HEIGHT=450&amp;WIDTH=450&amp;START_MA","XIMIZED=FALSE&amp;VAR:CALENDAR=US&amp;VAR:SYMBOL=VAL&amp;VAR:INDEX=0"}</definedName>
    <definedName name="_34078__FDSAUDITLINK__" hidden="1">{"fdsup://directions/FAT Viewer?action=UPDATE&amp;creator=factset&amp;DYN_ARGS=TRUE&amp;DOC_NAME=FAT:FQL_AUDITING_CLIENT_TEMPLATE.FAT&amp;display_string=Audit&amp;VAR:KEY=QXUFONKXKL&amp;VAR:QUERY=RkZfQ0FQRVgoQU5OLDIwMTEsLCxSUCk=&amp;WINDOW=FIRST_POPUP&amp;HEIGHT=450&amp;WIDTH=450&amp;START_MAXIMI","ZED=FALSE&amp;VAR:CALENDAR=US&amp;VAR:SYMBOL=VAL&amp;VAR:INDEX=0"}</definedName>
    <definedName name="_3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8"}</definedName>
    <definedName name="_3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7"}</definedName>
    <definedName name="_3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6"}</definedName>
    <definedName name="_3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5"}</definedName>
    <definedName name="_3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4"}</definedName>
    <definedName name="_3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3"}</definedName>
    <definedName name="_3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2"}</definedName>
    <definedName name="_3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1"}</definedName>
    <definedName name="_3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10"}</definedName>
    <definedName name="_35__123Graph_XCHART_4" hidden="1">[31]AcqSum!$AC$131:$AJ$131</definedName>
    <definedName name="_35__FDSAUDITLINK__" hidden="1">{"fdsup://Directions/FactSet Auditing Viewer?action=AUDIT_VALUE&amp;DB=129&amp;ID1=B296BP&amp;VALUEID=03051&amp;SDATE=201201&amp;PERIODTYPE=QTR_STD&amp;SCFT=3&amp;window=popup_no_bar&amp;width=385&amp;height=120&amp;START_MAXIMIZED=FALSE&amp;creator=factset&amp;display_string=Audit"}</definedName>
    <definedName name="_3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9"}</definedName>
    <definedName name="_3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8"}</definedName>
    <definedName name="_3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7"}</definedName>
    <definedName name="_3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6"}</definedName>
    <definedName name="_3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5"}</definedName>
    <definedName name="_3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4"}</definedName>
    <definedName name="_3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3"}</definedName>
    <definedName name="_3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2"}</definedName>
    <definedName name="_3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1"}</definedName>
    <definedName name="_3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900"}</definedName>
    <definedName name="_36__123Graph_XCHART_5" hidden="1">[31]AcqSum!$AB$131:$AB$131</definedName>
    <definedName name="_36__FDSAUDITLINK__" hidden="1">{"fdsup://directions/FAT Viewer?action=UPDATE&amp;creator=factset&amp;DYN_ARGS=TRUE&amp;DOC_NAME=FAT:FQL_AUDITING_CLIENT_TEMPLATE.FAT&amp;display_string=Audit&amp;VAR:KEY=XWPYLCRIVU&amp;VAR:QUERY=RkZfRU5UUlBSX1ZBTF9EQUlMWSg0MDY4NywsLCwsJ0JBUycp&amp;WINDOW=FIRST_POPUP&amp;HEIGHT=450&amp;WIDTH=","450&amp;START_MAXIMIZED=FALSE&amp;VAR:CALENDAR=US&amp;VAR:SYMBOL=CBT&amp;VAR:INDEX=0"}</definedName>
    <definedName name="_3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9"}</definedName>
    <definedName name="_3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8"}</definedName>
    <definedName name="_3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7"}</definedName>
    <definedName name="_3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6"}</definedName>
    <definedName name="_3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5"}</definedName>
    <definedName name="_3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4"}</definedName>
    <definedName name="_3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3"}</definedName>
    <definedName name="_3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2"}</definedName>
    <definedName name="_3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1"}</definedName>
    <definedName name="_3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90"}</definedName>
    <definedName name="_37__123Graph_XCHART_6" hidden="1">[31]AcqSum!$AC$131:$AJ$131</definedName>
    <definedName name="_37__FDSAUDITLINK__" hidden="1">{"fdsup://directions/FAT Viewer?action=UPDATE&amp;creator=factset&amp;DYN_ARGS=TRUE&amp;DOC_NAME=FAT:FQL_AUDITING_CLIENT_TEMPLATE.FAT&amp;display_string=Audit&amp;VAR:KEY=TANMPOZWHI&amp;VAR:QUERY=RkZfRU5UUlBSX1ZBTF9EQUlMWSg0MDY4NywsLCwsJ0JBUycp&amp;WINDOW=FIRST_POPUP&amp;HEIGHT=450&amp;WIDTH=","450&amp;START_MAXIMIZED=FALSE&amp;VAR:CALENDAR=US&amp;VAR:SYMBOL=ASH&amp;VAR:INDEX=0"}</definedName>
    <definedName name="_3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9"}</definedName>
    <definedName name="_3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8"}</definedName>
    <definedName name="_3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7"}</definedName>
    <definedName name="_3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6"}</definedName>
    <definedName name="_3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5"}</definedName>
    <definedName name="_3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4"}</definedName>
    <definedName name="_3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3"}</definedName>
    <definedName name="_3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2"}</definedName>
    <definedName name="_3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1"}</definedName>
    <definedName name="_3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80"}</definedName>
    <definedName name="_38__123Graph_XCHART_7" hidden="1">[31]AcqSum!$AF$131:$AJ$131</definedName>
    <definedName name="_38__FDSAUDITLINK__" hidden="1">{"fdsup://directions/FAT Viewer?action=UPDATE&amp;creator=factset&amp;DYN_ARGS=TRUE&amp;DOC_NAME=FAT:FQL_AUDITING_CLIENT_TEMPLATE.FAT&amp;display_string=Audit&amp;VAR:KEY=NKNKFQVIXC&amp;VAR:QUERY=RkZfRU5UUlBSX1ZBTF9EQUlMWSg0MDY4NywsLCwsJ0JBUycp&amp;WINDOW=FIRST_POPUP&amp;HEIGHT=450&amp;WIDTH=","450&amp;START_MAXIMIZED=FALSE&amp;VAR:CALENDAR=US&amp;VAR:SYMBOL=ALB&amp;VAR:INDEX=0"}</definedName>
    <definedName name="_3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9"}</definedName>
    <definedName name="_3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8"}</definedName>
    <definedName name="_3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7"}</definedName>
    <definedName name="_3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6"}</definedName>
    <definedName name="_3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5"}</definedName>
    <definedName name="_3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4"}</definedName>
    <definedName name="_3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3"}</definedName>
    <definedName name="_3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2"}</definedName>
    <definedName name="_3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1"}</definedName>
    <definedName name="_3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70"}</definedName>
    <definedName name="_39__123Graph_XCHART_8" hidden="1">[31]AcqSum!$AE$131:$AJ$131</definedName>
    <definedName name="_39__FDSAUDITLINK__" hidden="1">{"fdsup://directions/FAT Viewer?action=UPDATE&amp;creator=factset&amp;DYN_ARGS=TRUE&amp;DOC_NAME=FAT:FQL_AUDITING_CLIENT_TEMPLATE.FAT&amp;display_string=Audit&amp;VAR:KEY=FIBWDQRATI&amp;VAR:QUERY=RkZfRU5UUlBSX1ZBTF9EQUlMWSg0MDY4NywsLCwsJ0JBUycp&amp;WINDOW=FIRST_POPUP&amp;HEIGHT=450&amp;WIDTH=","450&amp;START_MAXIMIZED=FALSE&amp;VAR:CALENDAR=US&amp;VAR:SYMBOL=ARG&amp;VAR:INDEX=0"}</definedName>
    <definedName name="_3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9"}</definedName>
    <definedName name="_3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8"}</definedName>
    <definedName name="_3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7"}</definedName>
    <definedName name="_3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6"}</definedName>
    <definedName name="_3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5"}</definedName>
    <definedName name="_3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4"}</definedName>
    <definedName name="_3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3"}</definedName>
    <definedName name="_3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2"}</definedName>
    <definedName name="_3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1"}</definedName>
    <definedName name="_3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60"}</definedName>
    <definedName name="_4_____123Graph_AChart_45H" hidden="1">[11]MICAP!$F$30:$M$30</definedName>
    <definedName name="_4____123Graph_BEPS_CF" hidden="1">#REF!</definedName>
    <definedName name="_4__123Graph_ACHART_1" hidden="1">[24]Template!$B$8:$B$35</definedName>
    <definedName name="_4__123Graph_ACHART_13" hidden="1">[17]data!$D$18:$D$26</definedName>
    <definedName name="_4__123Graph_ACHART_2" hidden="1">[3]Graph!$D$27:$K$27</definedName>
    <definedName name="_4__123Graph_AChart_4" hidden="1">'[22]sales vol.'!$J$1121:$J$1122</definedName>
    <definedName name="_4__123Graph_AGRAFICO_2" hidden="1">[21]Bandas!#REF!</definedName>
    <definedName name="_4__123Graph_AGRAFICO_3" hidden="1">[21]Bandas!#REF!</definedName>
    <definedName name="_4__123Graph_BCHART_1" hidden="1">'[7]Flussi&amp;Indici cons.'!$H$239:$H$241</definedName>
    <definedName name="_4__123Graph_BChart_12B" hidden="1">'[14]Input and controls'!#REF!</definedName>
    <definedName name="_4__123Graph_BGRAFICO_1" hidden="1">#N/A</definedName>
    <definedName name="_4__123Graph_LBL_BGRAFICO_1" hidden="1">[15]grafmdc!#REF!</definedName>
    <definedName name="_4__FDSAUDITLINK__" hidden="1">{"fdsup://directions/FAT Viewer?action=UPDATE&amp;creator=factset&amp;DYN_ARGS=TRUE&amp;DOC_NAME=FAT:FQL_AUDITING_CLIENT_TEMPLATE.FAT&amp;display_string=Audit&amp;VAR:KEY=HQVWJYXYBM&amp;VAR:QUERY=RkZfRU5UUlBSX1ZBTF9FQklUREFfT1BFUl9EQUlMWSgwLCwsLCwnRElMJyk=&amp;WINDOW=FIRST_POPUP&amp;HEIGH","T=450&amp;WIDTH=450&amp;START_MAXIMIZED=FALSE&amp;VAR:CALENDAR=US&amp;VAR:SYMBOL=V3267N10&amp;VAR:INDEX=0"}</definedName>
    <definedName name="_40__FDSAUDITLINK__" hidden="1">{"fdsup://directions/FAT Viewer?action=UPDATE&amp;creator=factset&amp;DYN_ARGS=TRUE&amp;DOC_NAME=FAT:FQL_AUDITING_CLIENT_TEMPLATE.FAT&amp;display_string=Audit&amp;VAR:KEY=BMFKHSFWFK&amp;VAR:QUERY=RkZfRU5UUlBSX1ZBTF9EQUlMWSg0MDY4NywsLCwsJ0JBUycp&amp;WINDOW=FIRST_POPUP&amp;HEIGHT=450&amp;WIDTH=","450&amp;START_MAXIMIZED=FALSE&amp;VAR:CALENDAR=US&amp;VAR:SYMBOL=APD&amp;VAR:INDEX=0"}</definedName>
    <definedName name="_4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9"}</definedName>
    <definedName name="_4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8"}</definedName>
    <definedName name="_4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7"}</definedName>
    <definedName name="_4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6"}</definedName>
    <definedName name="_4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5"}</definedName>
    <definedName name="_4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4"}</definedName>
    <definedName name="_4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3"}</definedName>
    <definedName name="_4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2"}</definedName>
    <definedName name="_4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1"}</definedName>
    <definedName name="_4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50"}</definedName>
    <definedName name="_40EN">[37]WILCO!#REF!</definedName>
    <definedName name="_40EW">[37]WILCO!#REF!</definedName>
    <definedName name="_41__123Graph_XGROWTH_9" hidden="1">[18]ICI!#REF!</definedName>
    <definedName name="_41__FDSAUDITLINK__" hidden="1">{"fdsup://directions/FAT Viewer?action=UPDATE&amp;creator=factset&amp;DYN_ARGS=TRUE&amp;DOC_NAME=FAT:FQL_AUDITING_CLIENT_TEMPLATE.FAT&amp;display_string=Audit&amp;VAR:KEY=BWZGBMBCDK&amp;VAR:QUERY=RkZfRU5UUlBSX1ZBTF9EQUlMWSg0MDY4NywsLCwsJ0JBUycp&amp;WINDOW=FIRST_POPUP&amp;HEIGHT=450&amp;WIDTH=","450&amp;START_MAXIMIZED=FALSE&amp;VAR:CALENDAR=US&amp;VAR:SYMBOL=SHLM&amp;VAR:INDEX=0"}</definedName>
    <definedName name="_4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9"}</definedName>
    <definedName name="_4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8"}</definedName>
    <definedName name="_4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7"}</definedName>
    <definedName name="_4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6"}</definedName>
    <definedName name="_4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5"}</definedName>
    <definedName name="_4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4"}</definedName>
    <definedName name="_4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3"}</definedName>
    <definedName name="_4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2"}</definedName>
    <definedName name="_4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1"}</definedName>
    <definedName name="_4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40"}</definedName>
    <definedName name="_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7"}</definedName>
    <definedName name="_4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9"}</definedName>
    <definedName name="_4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8"}</definedName>
    <definedName name="_4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7"}</definedName>
    <definedName name="_4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6"}</definedName>
    <definedName name="_4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5"}</definedName>
    <definedName name="_4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4"}</definedName>
    <definedName name="_4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3"}</definedName>
    <definedName name="_4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2"}</definedName>
    <definedName name="_4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1"}</definedName>
    <definedName name="_4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30"}</definedName>
    <definedName name="_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6"}</definedName>
    <definedName name="_4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9"}</definedName>
    <definedName name="_4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8"}</definedName>
    <definedName name="_4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7"}</definedName>
    <definedName name="_4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6"}</definedName>
    <definedName name="_4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5"}</definedName>
    <definedName name="_4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4"}</definedName>
    <definedName name="_4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3"}</definedName>
    <definedName name="_4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2"}</definedName>
    <definedName name="_4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1"}</definedName>
    <definedName name="_4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20"}</definedName>
    <definedName name="_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5"}</definedName>
    <definedName name="_4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9"}</definedName>
    <definedName name="_4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8"}</definedName>
    <definedName name="_4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7"}</definedName>
    <definedName name="_4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6"}</definedName>
    <definedName name="_4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5"}</definedName>
    <definedName name="_4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4"}</definedName>
    <definedName name="_4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3"}</definedName>
    <definedName name="_4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2"}</definedName>
    <definedName name="_4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1"}</definedName>
    <definedName name="_4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10"}</definedName>
    <definedName name="_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4"}</definedName>
    <definedName name="_4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9"}</definedName>
    <definedName name="_4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8"}</definedName>
    <definedName name="_4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7"}</definedName>
    <definedName name="_4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6"}</definedName>
    <definedName name="_4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5"}</definedName>
    <definedName name="_4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4"}</definedName>
    <definedName name="_4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3"}</definedName>
    <definedName name="_4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2"}</definedName>
    <definedName name="_4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1"}</definedName>
    <definedName name="_4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800"}</definedName>
    <definedName name="_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3"}</definedName>
    <definedName name="_4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9"}</definedName>
    <definedName name="_4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8"}</definedName>
    <definedName name="_4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7"}</definedName>
    <definedName name="_4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6"}</definedName>
    <definedName name="_4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5"}</definedName>
    <definedName name="_4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4"}</definedName>
    <definedName name="_4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3"}</definedName>
    <definedName name="_4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2"}</definedName>
    <definedName name="_4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1"}</definedName>
    <definedName name="_4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90"}</definedName>
    <definedName name="_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2"}</definedName>
    <definedName name="_4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9"}</definedName>
    <definedName name="_4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8"}</definedName>
    <definedName name="_4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7"}</definedName>
    <definedName name="_4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6"}</definedName>
    <definedName name="_4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5"}</definedName>
    <definedName name="_4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4"}</definedName>
    <definedName name="_4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3"}</definedName>
    <definedName name="_4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2"}</definedName>
    <definedName name="_4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1"}</definedName>
    <definedName name="_4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80"}</definedName>
    <definedName name="_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1"}</definedName>
    <definedName name="_4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9"}</definedName>
    <definedName name="_4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8"}</definedName>
    <definedName name="_4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7"}</definedName>
    <definedName name="_4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6"}</definedName>
    <definedName name="_4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5"}</definedName>
    <definedName name="_4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4"}</definedName>
    <definedName name="_4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3"}</definedName>
    <definedName name="_4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2"}</definedName>
    <definedName name="_4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1"}</definedName>
    <definedName name="_4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70"}</definedName>
    <definedName name="_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10"}</definedName>
    <definedName name="_4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9"}</definedName>
    <definedName name="_4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8"}</definedName>
    <definedName name="_4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7"}</definedName>
    <definedName name="_4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6"}</definedName>
    <definedName name="_4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5"}</definedName>
    <definedName name="_4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4"}</definedName>
    <definedName name="_4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3"}</definedName>
    <definedName name="_4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2"}</definedName>
    <definedName name="_4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1"}</definedName>
    <definedName name="_4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60"}</definedName>
    <definedName name="_5_____123Graph_BChart_45H" hidden="1">[11]MICAP!$F$33:$F$33</definedName>
    <definedName name="_5____123Graph_LBL_ACHART_1" hidden="1">[30]graph!$B$3:$B$14</definedName>
    <definedName name="_5__123Graph_ACHART_1" hidden="1">'[7]Flussi&amp;Indici cons.'!$H$184:$H$186</definedName>
    <definedName name="_5__123Graph_ACHART_15" hidden="1">[17]data!$E$18:$E$26</definedName>
    <definedName name="_5__123Graph_ACHART_2" hidden="1">[28]A!$B$41:$D$41</definedName>
    <definedName name="_5__123Graph_ACHART_3" hidden="1">[3]Graph!$D$6:$K$6</definedName>
    <definedName name="_5__123Graph_AChart_5" hidden="1">'[22]sales vol.'!$J$1632:$J$1635</definedName>
    <definedName name="_5__123Graph_AGRAFICO_4" hidden="1">[21]Bandas!#REF!</definedName>
    <definedName name="_5__123Graph_BChart_13C" hidden="1">'[14]Input and controls'!#REF!</definedName>
    <definedName name="_5__123Graph_BGRAFICO_1" hidden="1">#N/A</definedName>
    <definedName name="_5__123Graph_CCHART_1" hidden="1">'[7]Flussi&amp;Indici cons.'!$I$239:$I$241</definedName>
    <definedName name="_5__FDSAUDITLINK__" hidden="1">{"fdsup://directions/FAT Viewer?action=UPDATE&amp;creator=factset&amp;DYN_ARGS=TRUE&amp;DOC_NAME=FAT:FQL_AUDITING_CLIENT_TEMPLATE.FAT&amp;display_string=Audit&amp;VAR:KEY=RGNWFYRQBO&amp;VAR:QUERY=RkZfRU5UUlBSX1ZBTF9EQUlMWSg0MDY4NywsLCwsJ0JBUycp&amp;WINDOW=FIRST_POPUP&amp;HEIGHT=450&amp;WIDTH=","450&amp;START_MAXIMIZED=FALSE&amp;VAR:CALENDAR=US&amp;VAR:SYMBOL=MON&amp;VAR:INDEX=0"}</definedName>
    <definedName name="_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9"}</definedName>
    <definedName name="_5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9"}</definedName>
    <definedName name="_5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8"}</definedName>
    <definedName name="_5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7"}</definedName>
    <definedName name="_5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6"}</definedName>
    <definedName name="_5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5"}</definedName>
    <definedName name="_5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4"}</definedName>
    <definedName name="_5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3"}</definedName>
    <definedName name="_5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2"}</definedName>
    <definedName name="_5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1"}</definedName>
    <definedName name="_5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50"}</definedName>
    <definedName name="_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8"}</definedName>
    <definedName name="_5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9"}</definedName>
    <definedName name="_5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8"}</definedName>
    <definedName name="_5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7"}</definedName>
    <definedName name="_5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6"}</definedName>
    <definedName name="_5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5"}</definedName>
    <definedName name="_5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4"}</definedName>
    <definedName name="_5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3"}</definedName>
    <definedName name="_5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2"}</definedName>
    <definedName name="_5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1"}</definedName>
    <definedName name="_5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40"}</definedName>
    <definedName name="_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7"}</definedName>
    <definedName name="_5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9"}</definedName>
    <definedName name="_5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8"}</definedName>
    <definedName name="_5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7"}</definedName>
    <definedName name="_5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6"}</definedName>
    <definedName name="_5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5"}</definedName>
    <definedName name="_5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4"}</definedName>
    <definedName name="_5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3"}</definedName>
    <definedName name="_5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2"}</definedName>
    <definedName name="_5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1"}</definedName>
    <definedName name="_5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30"}</definedName>
    <definedName name="_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6"}</definedName>
    <definedName name="_5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9"}</definedName>
    <definedName name="_5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8"}</definedName>
    <definedName name="_5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7"}</definedName>
    <definedName name="_5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6"}</definedName>
    <definedName name="_5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5"}</definedName>
    <definedName name="_5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4"}</definedName>
    <definedName name="_5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3"}</definedName>
    <definedName name="_5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2"}</definedName>
    <definedName name="_5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1"}</definedName>
    <definedName name="_5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20"}</definedName>
    <definedName name="_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5"}</definedName>
    <definedName name="_5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9"}</definedName>
    <definedName name="_5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8"}</definedName>
    <definedName name="_5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7"}</definedName>
    <definedName name="_5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6"}</definedName>
    <definedName name="_5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5"}</definedName>
    <definedName name="_5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4"}</definedName>
    <definedName name="_5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3"}</definedName>
    <definedName name="_5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2"}</definedName>
    <definedName name="_5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1"}</definedName>
    <definedName name="_5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10"}</definedName>
    <definedName name="_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4"}</definedName>
    <definedName name="_5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9"}</definedName>
    <definedName name="_5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8"}</definedName>
    <definedName name="_5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7"}</definedName>
    <definedName name="_5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6"}</definedName>
    <definedName name="_5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5"}</definedName>
    <definedName name="_5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4"}</definedName>
    <definedName name="_5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3"}</definedName>
    <definedName name="_5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2"}</definedName>
    <definedName name="_5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1"}</definedName>
    <definedName name="_5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700"}</definedName>
    <definedName name="_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3"}</definedName>
    <definedName name="_5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9"}</definedName>
    <definedName name="_5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8"}</definedName>
    <definedName name="_5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7"}</definedName>
    <definedName name="_5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6"}</definedName>
    <definedName name="_5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5"}</definedName>
    <definedName name="_5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4"}</definedName>
    <definedName name="_5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3"}</definedName>
    <definedName name="_5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2"}</definedName>
    <definedName name="_5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1"}</definedName>
    <definedName name="_5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90"}</definedName>
    <definedName name="_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2"}</definedName>
    <definedName name="_5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9"}</definedName>
    <definedName name="_5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8"}</definedName>
    <definedName name="_5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7"}</definedName>
    <definedName name="_5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6"}</definedName>
    <definedName name="_5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5"}</definedName>
    <definedName name="_5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4"}</definedName>
    <definedName name="_5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3"}</definedName>
    <definedName name="_5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2"}</definedName>
    <definedName name="_5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1"}</definedName>
    <definedName name="_5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80"}</definedName>
    <definedName name="_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1"}</definedName>
    <definedName name="_5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9"}</definedName>
    <definedName name="_5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8"}</definedName>
    <definedName name="_5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7"}</definedName>
    <definedName name="_5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6"}</definedName>
    <definedName name="_5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5"}</definedName>
    <definedName name="_5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4"}</definedName>
    <definedName name="_5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3"}</definedName>
    <definedName name="_5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2"}</definedName>
    <definedName name="_5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1"}</definedName>
    <definedName name="_5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70"}</definedName>
    <definedName name="_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200"}</definedName>
    <definedName name="_5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9"}</definedName>
    <definedName name="_5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8"}</definedName>
    <definedName name="_5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7"}</definedName>
    <definedName name="_5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6"}</definedName>
    <definedName name="_5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5"}</definedName>
    <definedName name="_5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4"}</definedName>
    <definedName name="_5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3"}</definedName>
    <definedName name="_5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2"}</definedName>
    <definedName name="_5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1"}</definedName>
    <definedName name="_5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60"}</definedName>
    <definedName name="_6_____123Graph_XChart_2N" hidden="1">[11]Charts!$B$47:$B$51</definedName>
    <definedName name="_6____123Graph_LBL_ACHART_2" hidden="1">[30]graph!$B$36:$B$47</definedName>
    <definedName name="_6__123Graph_ACHART_16" hidden="1">[17]data!$G$20:$G$26</definedName>
    <definedName name="_6__123Graph_ACHART_3" hidden="1">'[20]Edge 10797 Drilling Inventory'!#REF!</definedName>
    <definedName name="_6__123Graph_AChart_6" hidden="1">'[22]sales vol.'!$J$2248:$J$2251</definedName>
    <definedName name="_6__123Graph_ACHART_8" hidden="1">[19]Graph!$F$122:$F$125</definedName>
    <definedName name="_6__123Graph_AGRAFICO_1" hidden="1">#N/A</definedName>
    <definedName name="_6__123Graph_AGRAFICO_5" hidden="1">[21]Bandas!#REF!</definedName>
    <definedName name="_6__123Graph_BCHART_1" hidden="1">[25]synthgraph!#REF!</definedName>
    <definedName name="_6__123Graph_BChart_14C" hidden="1">'[14]Input and controls'!#REF!</definedName>
    <definedName name="_6__123Graph_CCHART_1" hidden="1">'[7]Flussi&amp;Indici cons.'!$I$239:$I$241</definedName>
    <definedName name="_6__123Graph_LBL_ACHART_1" hidden="1">'[7]Flussi&amp;Indici cons.'!$H$172:$H$174</definedName>
    <definedName name="_6__FDSAUDITLINK__" hidden="1">{"fdsup://directions/FAT Viewer?action=UPDATE&amp;creator=factset&amp;DYN_ARGS=TRUE&amp;DOC_NAME=FAT:FQL_AUDITING_CLIENT_TEMPLATE.FAT&amp;display_string=Audit&amp;VAR:KEY=LSNGJKFCTC&amp;VAR:QUERY=RkZfRU5UUlBSX1ZBTF9EQUlMWSg0MDY4NywsLCwsJ0JBUycp&amp;WINDOW=FIRST_POPUP&amp;HEIGHT=450&amp;WIDTH=","450&amp;START_MAXIMIZED=FALSE&amp;VAR:CALENDAR=US&amp;VAR:SYMBOL=MTX&amp;VAR:INDEX=0"}</definedName>
    <definedName name="_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9"}</definedName>
    <definedName name="_6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9"}</definedName>
    <definedName name="_6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8"}</definedName>
    <definedName name="_6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7"}</definedName>
    <definedName name="_6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6"}</definedName>
    <definedName name="_6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5"}</definedName>
    <definedName name="_6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4"}</definedName>
    <definedName name="_6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3"}</definedName>
    <definedName name="_6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2"}</definedName>
    <definedName name="_6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1"}</definedName>
    <definedName name="_6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50"}</definedName>
    <definedName name="_61__123Graph_BEPS_CF" hidden="1">#REF!</definedName>
    <definedName name="_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8"}</definedName>
    <definedName name="_6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9"}</definedName>
    <definedName name="_6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8"}</definedName>
    <definedName name="_6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7"}</definedName>
    <definedName name="_6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6"}</definedName>
    <definedName name="_6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5"}</definedName>
    <definedName name="_6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4"}</definedName>
    <definedName name="_6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3"}</definedName>
    <definedName name="_6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2"}</definedName>
    <definedName name="_6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1"}</definedName>
    <definedName name="_6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40"}</definedName>
    <definedName name="_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7"}</definedName>
    <definedName name="_6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9"}</definedName>
    <definedName name="_6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8"}</definedName>
    <definedName name="_6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7"}</definedName>
    <definedName name="_6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6"}</definedName>
    <definedName name="_6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5"}</definedName>
    <definedName name="_6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4"}</definedName>
    <definedName name="_6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3"}</definedName>
    <definedName name="_6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2"}</definedName>
    <definedName name="_6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1"}</definedName>
    <definedName name="_6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30"}</definedName>
    <definedName name="_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6"}</definedName>
    <definedName name="_6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9"}</definedName>
    <definedName name="_6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8"}</definedName>
    <definedName name="_6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7"}</definedName>
    <definedName name="_6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6"}</definedName>
    <definedName name="_6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5"}</definedName>
    <definedName name="_6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4"}</definedName>
    <definedName name="_6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3"}</definedName>
    <definedName name="_6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2"}</definedName>
    <definedName name="_6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1"}</definedName>
    <definedName name="_6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20"}</definedName>
    <definedName name="_64__FDSAUDITLINK__" hidden="1">{"fdsup://directions/FAT Viewer?action=UPDATE&amp;creator=factset&amp;DYN_ARGS=TRUE&amp;DOC_NAME=FAT:FQL_AUDITING_CLIENT_TEMPLATE.FAT&amp;display_string=Audit&amp;VAR:KEY=PUPARQXUXG&amp;VAR:QUERY=RkZfRU5UUlBSX1ZBTF9EQUlMWSg0MDg3NSwsLCwsJ0JBUycp&amp;WINDOW=FIRST_POPUP&amp;HEIGHT=450&amp;WIDTH=","450&amp;START_MAXIMIZED=FALSE&amp;VAR:CALENDAR=US&amp;VAR:SYMBOL=NLC&amp;VAR:INDEX=0"}</definedName>
    <definedName name="_6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9"}</definedName>
    <definedName name="_6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8"}</definedName>
    <definedName name="_6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7"}</definedName>
    <definedName name="_6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6"}</definedName>
    <definedName name="_6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5"}</definedName>
    <definedName name="_6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4"}</definedName>
    <definedName name="_6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3"}</definedName>
    <definedName name="_6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2"}</definedName>
    <definedName name="_6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1"}</definedName>
    <definedName name="_6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10"}</definedName>
    <definedName name="_65__FDSAUDITLINK__" hidden="1">{"fdsup://directions/FAT Viewer?action=UPDATE&amp;creator=factset&amp;DYN_ARGS=TRUE&amp;DOC_NAME=FAT:FQL_AUDITING_CLIENT_TEMPLATE.FAT&amp;display_string=Audit&amp;VAR:KEY=NOBIVMNGPE&amp;VAR:QUERY=RkZfRU5UUlBSX1ZBTF9EQUlMWSg0MDg3NSwsLCwsJ0JBUycp&amp;WINDOW=FIRST_POPUP&amp;HEIGHT=450&amp;WIDTH=","450&amp;START_MAXIMIZED=FALSE&amp;VAR:CALENDAR=US&amp;VAR:SYMBOL=LZ&amp;VAR:INDEX=0"}</definedName>
    <definedName name="_6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9"}</definedName>
    <definedName name="_6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8"}</definedName>
    <definedName name="_6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7"}</definedName>
    <definedName name="_6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6"}</definedName>
    <definedName name="_6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5"}</definedName>
    <definedName name="_6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4"}</definedName>
    <definedName name="_6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3"}</definedName>
    <definedName name="_6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2"}</definedName>
    <definedName name="_6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1"}</definedName>
    <definedName name="_6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600"}</definedName>
    <definedName name="_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3"}</definedName>
    <definedName name="_6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9"}</definedName>
    <definedName name="_6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8"}</definedName>
    <definedName name="_6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7"}</definedName>
    <definedName name="_6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6"}</definedName>
    <definedName name="_6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5"}</definedName>
    <definedName name="_6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4"}</definedName>
    <definedName name="_6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3"}</definedName>
    <definedName name="_6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2"}</definedName>
    <definedName name="_6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1"}</definedName>
    <definedName name="_6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90"}</definedName>
    <definedName name="_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2"}</definedName>
    <definedName name="_6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9"}</definedName>
    <definedName name="_6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8"}</definedName>
    <definedName name="_6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7"}</definedName>
    <definedName name="_6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6"}</definedName>
    <definedName name="_6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5"}</definedName>
    <definedName name="_6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4"}</definedName>
    <definedName name="_6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3"}</definedName>
    <definedName name="_6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2"}</definedName>
    <definedName name="_6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1"}</definedName>
    <definedName name="_6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80"}</definedName>
    <definedName name="_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1"}</definedName>
    <definedName name="_6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9"}</definedName>
    <definedName name="_6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8"}</definedName>
    <definedName name="_6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7"}</definedName>
    <definedName name="_6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6"}</definedName>
    <definedName name="_6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5"}</definedName>
    <definedName name="_6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4"}</definedName>
    <definedName name="_6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3"}</definedName>
    <definedName name="_6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2"}</definedName>
    <definedName name="_6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1"}</definedName>
    <definedName name="_6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70"}</definedName>
    <definedName name="_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90"}</definedName>
    <definedName name="_6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9"}</definedName>
    <definedName name="_6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8"}</definedName>
    <definedName name="_6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7"}</definedName>
    <definedName name="_6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6"}</definedName>
    <definedName name="_6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5"}</definedName>
    <definedName name="_6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4"}</definedName>
    <definedName name="_6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3"}</definedName>
    <definedName name="_6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2"}</definedName>
    <definedName name="_6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1"}</definedName>
    <definedName name="_6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60"}</definedName>
    <definedName name="_7_____123Graph_XChart_3N" hidden="1">[11]Charts!$M$6:$M$17</definedName>
    <definedName name="_7____123Graph_LBL_BCHART_1" hidden="1">[26]graph!$C$2:$C$13</definedName>
    <definedName name="_7__123Graph_ACHART_17" hidden="1">[17]data!$K$18:$K$26</definedName>
    <definedName name="_7__123Graph_ACHART_4" hidden="1">'[20]Edge 10797 Drilling Inventory'!#REF!</definedName>
    <definedName name="_7__123Graph_ACHART_7" hidden="1">[31]AcqSum!$AF$166:$AJ$166</definedName>
    <definedName name="_7__123Graph_ACHART_9" hidden="1">[19]Graph!$B$122:$B$125</definedName>
    <definedName name="_7__123Graph_AGRAFICO_5" hidden="1">[21]Bandas!#REF!</definedName>
    <definedName name="_7__123Graph_BCHART_1" hidden="1">'[7]Flussi&amp;Indici cons.'!$H$239:$H$241</definedName>
    <definedName name="_7__123Graph_BCHART_3" hidden="1">#REF!</definedName>
    <definedName name="_7__123Graph_BGRAFICO_2" hidden="1">[21]Bandas!#REF!</definedName>
    <definedName name="_7__123Graph_LBL_ACHART_1" hidden="1">'[7]Flussi&amp;Indici cons.'!$H$172:$H$174</definedName>
    <definedName name="_7__123Graph_LBL_AGRAFICO_1" hidden="1">#N/A</definedName>
    <definedName name="_7__123Graph_XChart_1" hidden="1">[13]Total!$C$322:$C$325</definedName>
    <definedName name="_7__123Graph_XChart_13C" hidden="1">'[14]Input and controls'!#REF!</definedName>
    <definedName name="_7__FDSAUDITLINK__" hidden="1">{"fdsup://directions/FAT Viewer?action=UPDATE&amp;creator=factset&amp;DYN_ARGS=TRUE&amp;DOC_NAME=FAT:FQL_AUDITING_CLIENT_TEMPLATE.FAT&amp;display_string=Audit&amp;VAR:KEY=NKBADWJKVE&amp;VAR:QUERY=RkZfRU5UUlBSX1ZBTF9EQUlMWSg0MDY4NywsLCwsJ0JBUycp&amp;WINDOW=FIRST_POPUP&amp;HEIGHT=450&amp;WIDTH=","450&amp;START_MAXIMIZED=FALSE&amp;VAR:CALENDAR=US&amp;VAR:SYMBOL=IPI&amp;VAR:INDEX=0"}</definedName>
    <definedName name="_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9"}</definedName>
    <definedName name="_7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9"}</definedName>
    <definedName name="_7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8"}</definedName>
    <definedName name="_7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7"}</definedName>
    <definedName name="_7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6"}</definedName>
    <definedName name="_7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5"}</definedName>
    <definedName name="_7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4"}</definedName>
    <definedName name="_7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3"}</definedName>
    <definedName name="_7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2"}</definedName>
    <definedName name="_7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1"}</definedName>
    <definedName name="_7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50"}</definedName>
    <definedName name="_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8"}</definedName>
    <definedName name="_7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9"}</definedName>
    <definedName name="_7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8"}</definedName>
    <definedName name="_7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7"}</definedName>
    <definedName name="_7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6"}</definedName>
    <definedName name="_7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5"}</definedName>
    <definedName name="_7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4"}</definedName>
    <definedName name="_7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3"}</definedName>
    <definedName name="_7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2"}</definedName>
    <definedName name="_7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1"}</definedName>
    <definedName name="_7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40"}</definedName>
    <definedName name="_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7"}</definedName>
    <definedName name="_7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9"}</definedName>
    <definedName name="_7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8"}</definedName>
    <definedName name="_7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7"}</definedName>
    <definedName name="_7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6"}</definedName>
    <definedName name="_7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5"}</definedName>
    <definedName name="_7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4"}</definedName>
    <definedName name="_7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3"}</definedName>
    <definedName name="_7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2"}</definedName>
    <definedName name="_7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1"}</definedName>
    <definedName name="_7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30"}</definedName>
    <definedName name="_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6"}</definedName>
    <definedName name="_7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9"}</definedName>
    <definedName name="_7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8"}</definedName>
    <definedName name="_7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7"}</definedName>
    <definedName name="_7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6"}</definedName>
    <definedName name="_7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5"}</definedName>
    <definedName name="_7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4"}</definedName>
    <definedName name="_7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3"}</definedName>
    <definedName name="_7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2"}</definedName>
    <definedName name="_7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1"}</definedName>
    <definedName name="_7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20"}</definedName>
    <definedName name="_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5"}</definedName>
    <definedName name="_7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9"}</definedName>
    <definedName name="_7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8"}</definedName>
    <definedName name="_7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7"}</definedName>
    <definedName name="_7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6"}</definedName>
    <definedName name="_7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5"}</definedName>
    <definedName name="_7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4"}</definedName>
    <definedName name="_7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3"}</definedName>
    <definedName name="_7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2"}</definedName>
    <definedName name="_7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1"}</definedName>
    <definedName name="_7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10"}</definedName>
    <definedName name="_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4"}</definedName>
    <definedName name="_7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9"}</definedName>
    <definedName name="_7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8"}</definedName>
    <definedName name="_7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7"}</definedName>
    <definedName name="_7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6"}</definedName>
    <definedName name="_7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5"}</definedName>
    <definedName name="_7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4"}</definedName>
    <definedName name="_7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3"}</definedName>
    <definedName name="_7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2"}</definedName>
    <definedName name="_7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1"}</definedName>
    <definedName name="_7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500"}</definedName>
    <definedName name="_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3"}</definedName>
    <definedName name="_7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9"}</definedName>
    <definedName name="_7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8"}</definedName>
    <definedName name="_7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7"}</definedName>
    <definedName name="_7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6"}</definedName>
    <definedName name="_7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5"}</definedName>
    <definedName name="_7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4"}</definedName>
    <definedName name="_7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3"}</definedName>
    <definedName name="_7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2"}</definedName>
    <definedName name="_7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1"}</definedName>
    <definedName name="_7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90"}</definedName>
    <definedName name="_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2"}</definedName>
    <definedName name="_7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9"}</definedName>
    <definedName name="_7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8"}</definedName>
    <definedName name="_7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7"}</definedName>
    <definedName name="_7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6"}</definedName>
    <definedName name="_7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5"}</definedName>
    <definedName name="_7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4"}</definedName>
    <definedName name="_7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3"}</definedName>
    <definedName name="_7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2"}</definedName>
    <definedName name="_7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1"}</definedName>
    <definedName name="_7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80"}</definedName>
    <definedName name="_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1"}</definedName>
    <definedName name="_7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9"}</definedName>
    <definedName name="_7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8"}</definedName>
    <definedName name="_7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7"}</definedName>
    <definedName name="_7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6"}</definedName>
    <definedName name="_7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5"}</definedName>
    <definedName name="_7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4"}</definedName>
    <definedName name="_7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3"}</definedName>
    <definedName name="_7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2"}</definedName>
    <definedName name="_7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1"}</definedName>
    <definedName name="_7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70"}</definedName>
    <definedName name="_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80"}</definedName>
    <definedName name="_7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9"}</definedName>
    <definedName name="_7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8"}</definedName>
    <definedName name="_7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7"}</definedName>
    <definedName name="_7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6"}</definedName>
    <definedName name="_7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5"}</definedName>
    <definedName name="_7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4"}</definedName>
    <definedName name="_7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3"}</definedName>
    <definedName name="_7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2"}</definedName>
    <definedName name="_7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1"}</definedName>
    <definedName name="_7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60"}</definedName>
    <definedName name="_8____123Graph_AChart_1N" hidden="1">[16]Charts!$C$5:$C$11</definedName>
    <definedName name="_8____123Graph_XCHART_1" hidden="1">[33]graph1!$A$7:$A$18</definedName>
    <definedName name="_8__123Graph_ACHART_1" hidden="1">[5]DATA!$L$9:$L$141</definedName>
    <definedName name="_8__123Graph_ACHART_2" hidden="1">[17]data!$G$3:$G$3</definedName>
    <definedName name="_8__123Graph_ACHART_8" hidden="1">[31]AcqSum!$AE$170:$AJ$170</definedName>
    <definedName name="_8__123Graph_BCHART_1" hidden="1">[24]Template!$C$8:$C$35</definedName>
    <definedName name="_8__123Graph_BGRAFICO_1" hidden="1">#N/A</definedName>
    <definedName name="_8__123Graph_BGRAFICO_2" hidden="1">[21]Bandas!#REF!</definedName>
    <definedName name="_8__123Graph_BGRAFICO_3" hidden="1">[21]Bandas!#REF!</definedName>
    <definedName name="_8__123Graph_DCHART_1" hidden="1">[25]synthgraph!#REF!</definedName>
    <definedName name="_8__123Graph_LBL_AGRAFICO_1" hidden="1">#N/A</definedName>
    <definedName name="_8__123Graph_LBL_BCHART_1" hidden="1">'[7]Flussi&amp;Indici cons.'!$D$239:$D$241</definedName>
    <definedName name="_8__123Graph_XChart_14C" hidden="1">'[14]Input and controls'!#REF!</definedName>
    <definedName name="_8__123Graph_XChart_2" hidden="1">'[22]sales vol.'!$J$398:$J$401</definedName>
    <definedName name="_8__FDSAUDITLINK__" hidden="1">{"fdsup://directions/FAT Viewer?action=UPDATE&amp;creator=factset&amp;DYN_ARGS=TRUE&amp;DOC_NAME=FAT:FQL_AUDITING_CLIENT_TEMPLATE.FAT&amp;display_string=Audit&amp;VAR:KEY=PURAFQZKHM&amp;VAR:QUERY=RkZfRU5UUlBSX1ZBTF9EQUlMWSg0MDY4NywsLCwsJ0JBUycp&amp;WINDOW=FIRST_POPUP&amp;HEIGHT=450&amp;WIDTH=","450&amp;START_MAXIMIZED=FALSE&amp;VAR:CALENDAR=US&amp;VAR:SYMBOL=CMP&amp;VAR:INDEX=0"}</definedName>
    <definedName name="_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9"}</definedName>
    <definedName name="_8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9"}</definedName>
    <definedName name="_8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8"}</definedName>
    <definedName name="_8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7"}</definedName>
    <definedName name="_8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6"}</definedName>
    <definedName name="_8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5"}</definedName>
    <definedName name="_8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4"}</definedName>
    <definedName name="_8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3"}</definedName>
    <definedName name="_8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2"}</definedName>
    <definedName name="_8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1"}</definedName>
    <definedName name="_8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50"}</definedName>
    <definedName name="_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8"}</definedName>
    <definedName name="_8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9"}</definedName>
    <definedName name="_8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8"}</definedName>
    <definedName name="_8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7"}</definedName>
    <definedName name="_8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6"}</definedName>
    <definedName name="_8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5"}</definedName>
    <definedName name="_8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4"}</definedName>
    <definedName name="_8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3"}</definedName>
    <definedName name="_8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2"}</definedName>
    <definedName name="_8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1"}</definedName>
    <definedName name="_8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40"}</definedName>
    <definedName name="_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1177"}</definedName>
    <definedName name="_8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9"}</definedName>
    <definedName name="_8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8"}</definedName>
    <definedName name="_8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7"}</definedName>
    <definedName name="_8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6"}</definedName>
    <definedName name="_8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5"}</definedName>
    <definedName name="_8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4"}</definedName>
    <definedName name="_8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3"}</definedName>
    <definedName name="_8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2"}</definedName>
    <definedName name="_8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1"}</definedName>
    <definedName name="_8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30"}</definedName>
    <definedName name="_83__FDSAUDITLINK__" hidden="1">{"fdsup://directions/FAT Viewer?action=UPDATE&amp;creator=factset&amp;DYN_ARGS=TRUE&amp;DOC_NAME=FAT:FQL_AUDITING_CLIENT_TEMPLATE.FAT&amp;display_string=Audit&amp;VAR:KEY=PMPABMHCJK&amp;VAR:QUERY=RkZfRU5UUlBSX1ZBTF9EQUlMWSg0MTExNSwsLCwsJ0JBUycp&amp;WINDOW=FIRST_POPUP&amp;HEIGHT=450&amp;WIDTH=","450&amp;START_MAXIMIZED=FALSE&amp;VAR:CALENDAR=US&amp;VAR:SYMBOL=SOA&amp;VAR:INDEX=0"}</definedName>
    <definedName name="_8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9"}</definedName>
    <definedName name="_8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8"}</definedName>
    <definedName name="_8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7"}</definedName>
    <definedName name="_8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6"}</definedName>
    <definedName name="_8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5"}</definedName>
    <definedName name="_8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4"}</definedName>
    <definedName name="_8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3"}</definedName>
    <definedName name="_8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2"}</definedName>
    <definedName name="_8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1"}</definedName>
    <definedName name="_8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20"}</definedName>
    <definedName name="_84__FDSAUDITLINK__" hidden="1">{"fdsup://directions/FAT Viewer?action=UPDATE&amp;creator=factSet&amp;DYN_ARGS=true&amp;DOC_NAME=FAT:RGA_ENTRPR_VAL_MV_SOURCE_WINDOW.FAT&amp;VAR:ID1=3407&amp;VAR:SDATE=20090514&amp;VAR:FDATE=20090331&amp;VAR:FREQ=DAILY&amp;VAR:RELITEM=RF&amp;VAR:CURRENCY=&amp;VAR:DB_TYPE=&amp;VAR:UNITS=MONTHLY&amp;VAR:SH","S_OUT_TYPE=&amp;window=popup&amp;width=535&amp;height=425&amp;START_MAXIMIZED=FALSE&amp;Y=120"}</definedName>
    <definedName name="_8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9"}</definedName>
    <definedName name="_8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8"}</definedName>
    <definedName name="_8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7"}</definedName>
    <definedName name="_8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6"}</definedName>
    <definedName name="_8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5"}</definedName>
    <definedName name="_8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4"}</definedName>
    <definedName name="_8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3"}</definedName>
    <definedName name="_8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2"}</definedName>
    <definedName name="_8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1"}</definedName>
    <definedName name="_8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10"}</definedName>
    <definedName name="_85__FDSAUDITLINK__" hidden="1">{"fdsup://directions/FAT Viewer?action=UPDATE&amp;creator=factSet&amp;DYN_ARGS=true&amp;DOC_NAME=FAT:RGA_ENTRPR_VAL_MV_SOURCE_WINDOW.FAT&amp;VAR:ID1=2802-JP&amp;VAR:SDATE=20090514&amp;VAR:FDATE=20090331&amp;VAR:FREQ=DAILY&amp;VAR:RELITEM=RF&amp;VAR:CURRENCY=&amp;VAR:DB_TYPE=&amp;VAR:UNITS=MONTHLY&amp;VAR",":SHS_OUT_TYPE=&amp;window=popup&amp;width=535&amp;height=425&amp;START_MAXIMIZED=FALSE&amp;Y=120"}</definedName>
    <definedName name="_85_0__123Grap" hidden="1">#REF!</definedName>
    <definedName name="_8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9"}</definedName>
    <definedName name="_8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8"}</definedName>
    <definedName name="_8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7"}</definedName>
    <definedName name="_8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6"}</definedName>
    <definedName name="_8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5"}</definedName>
    <definedName name="_8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4"}</definedName>
    <definedName name="_8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3"}</definedName>
    <definedName name="_8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2"}</definedName>
    <definedName name="_8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1"}</definedName>
    <definedName name="_8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400"}</definedName>
    <definedName name="_86__FDSAUDITLINK__" hidden="1">{"fdsup://directions/FAT Viewer?action=UPDATE&amp;creator=factSet&amp;DYN_ARGS=true&amp;DOC_NAME=FAT:RGA_ENTRPR_VAL_MV_SOURCE_WINDOW.FAT&amp;VAR:ID1=PX&amp;VAR:SDATE=20090514&amp;VAR:FDATE=20081231&amp;VAR:FREQ=DAILY&amp;VAR:RELITEM=RF&amp;VAR:CURRENCY=&amp;VAR:DB_TYPE=&amp;VAR:UNITS=MONTHLY&amp;VAR:SHS_","OUT_TYPE=&amp;window=popup&amp;width=535&amp;height=425&amp;START_MAXIMIZED=FALSE&amp;Y=120"}</definedName>
    <definedName name="_8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9"}</definedName>
    <definedName name="_8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8"}</definedName>
    <definedName name="_8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7"}</definedName>
    <definedName name="_8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6"}</definedName>
    <definedName name="_8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5"}</definedName>
    <definedName name="_8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4"}</definedName>
    <definedName name="_8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3"}</definedName>
    <definedName name="_8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2"}</definedName>
    <definedName name="_8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1"}</definedName>
    <definedName name="_8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90"}</definedName>
    <definedName name="_87__FDSAUDITLINK__" hidden="1">{"fdsup://directions/FAT Viewer?action=UPDATE&amp;creator=factSet&amp;DYN_ARGS=true&amp;DOC_NAME=FAT:RGA_ENTRPR_VAL_MV_SOURCE_WINDOW.FAT&amp;VAR:ID1=4091&amp;VAR:SDATE=20090514&amp;VAR:FDATE=20090331&amp;VAR:FREQ=DAILY&amp;VAR:RELITEM=RF&amp;VAR:CURRENCY=&amp;VAR:DB_TYPE=&amp;VAR:UNITS=MONTHLY&amp;VAR:SH","S_OUT_TYPE=&amp;window=popup&amp;width=535&amp;height=425&amp;START_MAXIMIZED=FALSE&amp;Y=120"}</definedName>
    <definedName name="_8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9"}</definedName>
    <definedName name="_8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8"}</definedName>
    <definedName name="_8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7"}</definedName>
    <definedName name="_8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6"}</definedName>
    <definedName name="_8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5"}</definedName>
    <definedName name="_8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4"}</definedName>
    <definedName name="_8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3"}</definedName>
    <definedName name="_8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2"}</definedName>
    <definedName name="_8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1"}</definedName>
    <definedName name="_8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80"}</definedName>
    <definedName name="_88__FDSAUDITLINK__" hidden="1">{"fdsup://directions/FAT Viewer?action=UPDATE&amp;creator=factSet&amp;DYN_ARGS=true&amp;DOC_NAME=FAT:RGA_ENTRPR_VAL_MV_SOURCE_WINDOW.FAT&amp;VAR:ID1=574081&amp;VAR:SDATE=20090514&amp;VAR:FDATE=20081231&amp;VAR:FREQ=DAILY&amp;VAR:RELITEM=RF&amp;VAR:CURRENCY=&amp;VAR:DB_TYPE=&amp;VAR:UNITS=MONTHLY&amp;VAR:","SHS_OUT_TYPE=&amp;window=popup&amp;width=535&amp;height=425&amp;START_MAXIMIZED=FALSE&amp;Y=120"}</definedName>
    <definedName name="_8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9"}</definedName>
    <definedName name="_8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8"}</definedName>
    <definedName name="_8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7"}</definedName>
    <definedName name="_8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6"}</definedName>
    <definedName name="_8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5"}</definedName>
    <definedName name="_8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4"}</definedName>
    <definedName name="_8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3"}</definedName>
    <definedName name="_8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2"}</definedName>
    <definedName name="_8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1"}</definedName>
    <definedName name="_8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70"}</definedName>
    <definedName name="_89__FDSAUDITLINK__" hidden="1">{"fdsup://directions/FAT Viewer?action=UPDATE&amp;creator=factSet&amp;DYN_ARGS=true&amp;DOC_NAME=FAT:RGA_ENTRPR_VAL_MV_SOURCE_WINDOW.FAT&amp;VAR:ID1=APD&amp;VAR:SDATE=20090514&amp;VAR:FDATE=20080930&amp;VAR:FREQ=DAILY&amp;VAR:RELITEM=RF&amp;VAR:CURRENCY=&amp;VAR:DB_TYPE=&amp;VAR:UNITS=MONTHLY&amp;VAR:SHS","_OUT_TYPE=&amp;window=popup&amp;width=535&amp;height=425&amp;START_MAXIMIZED=FALSE&amp;Y=120"}</definedName>
    <definedName name="_8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9"}</definedName>
    <definedName name="_8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8"}</definedName>
    <definedName name="_8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7"}</definedName>
    <definedName name="_8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6"}</definedName>
    <definedName name="_8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5"}</definedName>
    <definedName name="_8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4"}</definedName>
    <definedName name="_8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3"}</definedName>
    <definedName name="_8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2"}</definedName>
    <definedName name="_8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1"}</definedName>
    <definedName name="_8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60"}</definedName>
    <definedName name="_9____123Graph_AChart_2N" hidden="1">[16]Charts!$C$47:$C$51</definedName>
    <definedName name="_9____123Graph_XCHART_2" hidden="1">[12]graph!$A$3:$A$16</definedName>
    <definedName name="_9__123Graph_ACHART_3" hidden="1">[17]data!$I$3:$I$3</definedName>
    <definedName name="_9__123Graph_BCHART_10" hidden="1">[19]Graph!$M$212:$M$215</definedName>
    <definedName name="_9__123Graph_BCHART_2" hidden="1">[28]A!$B$42:$D$42</definedName>
    <definedName name="_9__123Graph_BGRAFICO_3" hidden="1">[21]Bandas!#REF!</definedName>
    <definedName name="_9__123Graph_BGRAFICO_4" hidden="1">[21]Bandas!#REF!</definedName>
    <definedName name="_9__123Graph_CCHART_1" hidden="1">'[7]Flussi&amp;Indici cons.'!$I$239:$I$241</definedName>
    <definedName name="_9__123Graph_LBL_ACHART_1" hidden="1">[25]synthgraph!#REF!</definedName>
    <definedName name="_9__123Graph_LBL_BCHART_1" hidden="1">'[7]Flussi&amp;Indici cons.'!$D$239:$D$241</definedName>
    <definedName name="_9__123Graph_LBL_BGRAFICO_1" hidden="1">#N/A</definedName>
    <definedName name="_9__123Graph_XChart_3" hidden="1">'[22]sales vol.'!$J$211:$J$214</definedName>
    <definedName name="_9__FDSAUDITLINK__" hidden="1">{"fdsup://directions/FAT Viewer?action=UPDATE&amp;creator=factset&amp;DYN_ARGS=TRUE&amp;DOC_NAME=FAT:FQL_AUDITING_CLIENT_TEMPLATE.FAT&amp;display_string=Audit&amp;VAR:KEY=JSPKVSHMHW&amp;VAR:QUERY=RkZfRU5UUlBSX1ZBTF9EQUlMWSg0MDY4NywsLCwsJ0JBUycp&amp;WINDOW=FIRST_POPUP&amp;HEIGHT=450&amp;WIDTH=","450&amp;START_MAXIMIZED=FALSE&amp;VAR:CALENDAR=US&amp;VAR:SYMBOL=AGU&amp;VAR:INDEX=0"}</definedName>
    <definedName name="_90__FDSAUDITLINK__" hidden="1">{"fdsup://directions/FAT Viewer?action=UPDATE&amp;creator=factSet&amp;DYN_ARGS=true&amp;DOC_NAME=FAT:RGA_ENTRPR_VAL_MV_SOURCE_WINDOW.FAT&amp;VAR:ID1=B1YXBJ&amp;VAR:SDATE=20090514&amp;VAR:FDATE=20081231&amp;VAR:FREQ=DAILY&amp;VAR:RELITEM=RF&amp;VAR:CURRENCY=&amp;VAR:DB_TYPE=&amp;VAR:UNITS=MONTHLY&amp;VAR:","SHS_OUT_TYPE=&amp;window=popup&amp;width=535&amp;height=425&amp;START_MAXIMIZED=FALSE&amp;Y=120"}</definedName>
    <definedName name="_90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9"}</definedName>
    <definedName name="_90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8"}</definedName>
    <definedName name="_90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7"}</definedName>
    <definedName name="_90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6"}</definedName>
    <definedName name="_90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5"}</definedName>
    <definedName name="_90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4"}</definedName>
    <definedName name="_90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3"}</definedName>
    <definedName name="_90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2"}</definedName>
    <definedName name="_90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1"}</definedName>
    <definedName name="_90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50"}</definedName>
    <definedName name="_91__FDSAUDITLINK__" hidden="1">{"fdsup://directions/FAT Viewer?action=UPDATE&amp;creator=factSet&amp;DYN_ARGS=true&amp;DOC_NAME=FAT:RGA_ENTRPR_VAL_MV_SOURCE_WINDOW.FAT&amp;VAR:ID1=087541&amp;VAR:SDATE=20090514&amp;VAR:FDATE=20080331&amp;VAR:FREQ=DAILY&amp;VAR:RELITEM=RF&amp;VAR:CURRENCY=&amp;VAR:DB_TYPE=&amp;VAR:UNITS=MONTHLY&amp;VAR:","SHS_OUT_TYPE=&amp;window=popup&amp;width=535&amp;height=425&amp;START_MAXIMIZED=FALSE&amp;Y=120"}</definedName>
    <definedName name="_91_0__123Graph_A" hidden="1">#REF!</definedName>
    <definedName name="_91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9"}</definedName>
    <definedName name="_91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8"}</definedName>
    <definedName name="_91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7"}</definedName>
    <definedName name="_91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6"}</definedName>
    <definedName name="_91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5"}</definedName>
    <definedName name="_91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4"}</definedName>
    <definedName name="_91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3"}</definedName>
    <definedName name="_91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2"}</definedName>
    <definedName name="_91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1"}</definedName>
    <definedName name="_91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40"}</definedName>
    <definedName name="_92__FDSAUDITLINK__" hidden="1">{"fdsup://directions/FAT Viewer?action=UPDATE&amp;creator=factSet&amp;DYN_ARGS=true&amp;DOC_NAME=FAT:RGA_ENTRPR_VAL_MV_SOURCE_WINDOW.FAT&amp;VAR:ID1=B1JB4K&amp;VAR:SDATE=20090514&amp;VAR:FDATE=20081231&amp;VAR:FREQ=DAILY&amp;VAR:RELITEM=RF&amp;VAR:CURRENCY=&amp;VAR:DB_TYPE=&amp;VAR:UNITS=MONTHLY&amp;VAR:","SHS_OUT_TYPE=&amp;window=popup&amp;width=535&amp;height=425&amp;START_MAXIMIZED=FALSE&amp;Y=120"}</definedName>
    <definedName name="_92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9"}</definedName>
    <definedName name="_92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8"}</definedName>
    <definedName name="_92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7"}</definedName>
    <definedName name="_92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6"}</definedName>
    <definedName name="_92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5"}</definedName>
    <definedName name="_92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4"}</definedName>
    <definedName name="_92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3"}</definedName>
    <definedName name="_92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2"}</definedName>
    <definedName name="_92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1"}</definedName>
    <definedName name="_92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30"}</definedName>
    <definedName name="_93__FDSAUDITLINK__" hidden="1">{"fdsup://directions/FAT Viewer?action=UPDATE&amp;creator=factSet&amp;DYN_ARGS=true&amp;DOC_NAME=FAT:RGA_ENTRPR_VAL_MV_SOURCE_WINDOW.FAT&amp;VAR:ID1=578446&amp;VAR:SDATE=20090514&amp;VAR:FDATE=20080229&amp;VAR:FREQ=DAILY&amp;VAR:RELITEM=RF&amp;VAR:CURRENCY=&amp;VAR:DB_TYPE=&amp;VAR:UNITS=MONTHLY&amp;VAR:","SHS_OUT_TYPE=&amp;window=popup&amp;width=535&amp;height=425&amp;START_MAXIMIZED=FALSE&amp;Y=120"}</definedName>
    <definedName name="_93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9"}</definedName>
    <definedName name="_93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8"}</definedName>
    <definedName name="_93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7"}</definedName>
    <definedName name="_93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6"}</definedName>
    <definedName name="_93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5"}</definedName>
    <definedName name="_93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4"}</definedName>
    <definedName name="_93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3"}</definedName>
    <definedName name="_93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2"}</definedName>
    <definedName name="_93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1"}</definedName>
    <definedName name="_93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20"}</definedName>
    <definedName name="_94__FDSAUDITLINK__" hidden="1">{"fdsup://directions/FAT Viewer?action=UPDATE&amp;creator=factSet&amp;DYN_ARGS=true&amp;DOC_NAME=FAT:RGA_ENTRPR_VAL_MV_SOURCE_WINDOW.FAT&amp;VAR:ID1=SXT&amp;VAR:SDATE=20090514&amp;VAR:FDATE=20081231&amp;VAR:FREQ=DAILY&amp;VAR:RELITEM=RF&amp;VAR:CURRENCY=&amp;VAR:DB_TYPE=&amp;VAR:UNITS=MONTHLY&amp;VAR:SHS","_OUT_TYPE=&amp;window=popup&amp;width=535&amp;height=425&amp;START_MAXIMIZED=FALSE&amp;Y=120"}</definedName>
    <definedName name="_94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9"}</definedName>
    <definedName name="_94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8"}</definedName>
    <definedName name="_94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7"}</definedName>
    <definedName name="_94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6"}</definedName>
    <definedName name="_94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5"}</definedName>
    <definedName name="_94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4"}</definedName>
    <definedName name="_94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3"}</definedName>
    <definedName name="_94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2"}</definedName>
    <definedName name="_94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1"}</definedName>
    <definedName name="_94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10"}</definedName>
    <definedName name="_95__FDSAUDITLINK__" hidden="1">{"fdsup://directions/FAT Viewer?action=UPDATE&amp;creator=factSet&amp;DYN_ARGS=true&amp;DOC_NAME=FAT:RGA_ENTRPR_VAL_MV_SOURCE_WINDOW.FAT&amp;VAR:ID1=489957&amp;VAR:SDATE=20090514&amp;VAR:FDATE=20071231&amp;VAR:FREQ=DAILY&amp;VAR:RELITEM=RF&amp;VAR:CURRENCY=&amp;VAR:DB_TYPE=&amp;VAR:UNITS=MONTHLY&amp;VAR:","SHS_OUT_TYPE=&amp;window=popup&amp;width=535&amp;height=425&amp;START_MAXIMIZED=FALSE&amp;Y=120"}</definedName>
    <definedName name="_95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9"}</definedName>
    <definedName name="_95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8"}</definedName>
    <definedName name="_95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7"}</definedName>
    <definedName name="_95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6"}</definedName>
    <definedName name="_95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5"}</definedName>
    <definedName name="_95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4"}</definedName>
    <definedName name="_95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3"}</definedName>
    <definedName name="_95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2"}</definedName>
    <definedName name="_95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1"}</definedName>
    <definedName name="_95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300"}</definedName>
    <definedName name="_96__FDSAUDITLINK__" hidden="1">{"fdsup://directions/FAT Viewer?action=UPDATE&amp;creator=factSet&amp;DYN_ARGS=true&amp;DOC_NAME=FAT:RGA_ENTRPR_VAL_MV_SOURCE_WINDOW.FAT&amp;VAR:ID1=465853&amp;VAR:SDATE=20090514&amp;VAR:FDATE=20081231&amp;VAR:FREQ=DAILY&amp;VAR:RELITEM=RF&amp;VAR:CURRENCY=&amp;VAR:DB_TYPE=&amp;VAR:UNITS=MONTHLY&amp;VAR:","SHS_OUT_TYPE=&amp;window=popup&amp;width=535&amp;height=425&amp;START_MAXIMIZED=FALSE&amp;Y=120"}</definedName>
    <definedName name="_96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9"}</definedName>
    <definedName name="_9602">#REF!</definedName>
    <definedName name="_9603">[38]Aug!#REF!</definedName>
    <definedName name="_96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8"}</definedName>
    <definedName name="_96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7"}</definedName>
    <definedName name="_96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6"}</definedName>
    <definedName name="_96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5"}</definedName>
    <definedName name="_96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4"}</definedName>
    <definedName name="_96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3"}</definedName>
    <definedName name="_96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2"}</definedName>
    <definedName name="_96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1"}</definedName>
    <definedName name="_96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90"}</definedName>
    <definedName name="_97__FDSAUDITLINK__" hidden="1">{"fdsup://directions/FAT Viewer?action=UPDATE&amp;creator=factSet&amp;DYN_ARGS=true&amp;DOC_NAME=FAT:RGA_ENTRPR_VAL_MV_SOURCE_WINDOW.FAT&amp;VAR:ID1=MON&amp;VAR:SDATE=20090514&amp;VAR:FDATE=20080829&amp;VAR:FREQ=DAILY&amp;VAR:RELITEM=RF&amp;VAR:CURRENCY=&amp;VAR:DB_TYPE=&amp;VAR:UNITS=MONTHLY&amp;VAR:SHS","_OUT_TYPE=&amp;window=popup&amp;width=535&amp;height=425&amp;START_MAXIMIZED=FALSE&amp;Y=120"}</definedName>
    <definedName name="_97_0__123Graph_BEPS" hidden="1">#REF!</definedName>
    <definedName name="_97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9"}</definedName>
    <definedName name="_97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8"}</definedName>
    <definedName name="_97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7"}</definedName>
    <definedName name="_97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6"}</definedName>
    <definedName name="_97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5"}</definedName>
    <definedName name="_97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4"}</definedName>
    <definedName name="_97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3"}</definedName>
    <definedName name="_97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2"}</definedName>
    <definedName name="_97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1"}</definedName>
    <definedName name="_97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80"}</definedName>
    <definedName name="_98__FDSAUDITLINK__" hidden="1">{"fdsup://directions/FAT Viewer?action=UPDATE&amp;creator=factSet&amp;DYN_ARGS=true&amp;DOC_NAME=FAT:RGA_ENTRPR_VAL_MV_SOURCE_WINDOW.FAT&amp;VAR:ID1=MKC&amp;VAR:SDATE=20090514&amp;VAR:FDATE=20081128&amp;VAR:FREQ=DAILY&amp;VAR:RELITEM=RF&amp;VAR:CURRENCY=&amp;VAR:DB_TYPE=&amp;VAR:UNITS=MONTHLY&amp;VAR:SHS","_OUT_TYPE=&amp;window=popup&amp;width=535&amp;height=425&amp;START_MAXIMIZED=FALSE&amp;Y=120"}</definedName>
    <definedName name="_98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9"}</definedName>
    <definedName name="_98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8"}</definedName>
    <definedName name="_98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7"}</definedName>
    <definedName name="_98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6"}</definedName>
    <definedName name="_98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5"}</definedName>
    <definedName name="_98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4"}</definedName>
    <definedName name="_98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3"}</definedName>
    <definedName name="_98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2"}</definedName>
    <definedName name="_98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1"}</definedName>
    <definedName name="_98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70"}</definedName>
    <definedName name="_99__FDSAUDITLINK__" hidden="1">{"fdsup://directions/FAT Viewer?action=UPDATE&amp;creator=factSet&amp;DYN_ARGS=true&amp;DOC_NAME=FAT:RGA_ENTRPR_VAL_MV_SOURCE_WINDOW.FAT&amp;VAR:ID1=451957&amp;VAR:SDATE=20090514&amp;VAR:FDATE=20081231&amp;VAR:FREQ=DAILY&amp;VAR:RELITEM=RF&amp;VAR:CURRENCY=&amp;VAR:DB_TYPE=&amp;VAR:UNITS=MONTHLY&amp;VAR:","SHS_OUT_TYPE=&amp;window=popup&amp;width=535&amp;height=425&amp;START_MAXIMIZED=FALSE&amp;Y=120"}</definedName>
    <definedName name="_990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9"}</definedName>
    <definedName name="_991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8"}</definedName>
    <definedName name="_992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7"}</definedName>
    <definedName name="_993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6"}</definedName>
    <definedName name="_994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5"}</definedName>
    <definedName name="_995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4"}</definedName>
    <definedName name="_996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3"}</definedName>
    <definedName name="_997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2"}</definedName>
    <definedName name="_998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1"}</definedName>
    <definedName name="_999__FDSAUDITLINK__" hidden="1">{"fdsup://directions/FAT Viewer?action=UPDATE&amp;creator=factset&amp;DYN_ARGS=TRUE&amp;DOC_NAME=FAT:FQL_AUDITING_CLIENT_TEMPLATE.FAT&amp;display_string=Audit&amp;VAR:KEY=MNWXMTUXOX&amp;VAR:QUERY=RkZfRU5UUlBSX1ZBTF9EQUlMWSgwLC01QVksRCwsLCdESUwnKQ==&amp;WINDOW=FIRST_POPUP&amp;HEIGHT=450&amp;WI","DTH=450&amp;START_MAXIMIZED=FALSE&amp;VAR:CALENDAR=US&amp;VAR:SYMBOL=B3B9M1&amp;VAR:INDEX=260"}</definedName>
    <definedName name="_a" hidden="1">#REF!</definedName>
    <definedName name="_a1"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_a2" hidden="1">{#N/A,#N/A,FALSE,"Sheet1"}</definedName>
    <definedName name="_a3" hidden="1">{#N/A,#N/A,FALSE,"Sheet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0146C6ACD63468F807A80B2DA171479.edm" hidden="1" xml:space="preserve">           [39]Local!$1:$1048576</definedName>
    <definedName name="_bdm.003db88c0c4a4158afcf1221ebad7a90.edm" hidden="1" xml:space="preserve">   '[40]HoldCo + WildCat'!$1:$1048576</definedName>
    <definedName name="_bdm.0177f752609e4ef88ceaf2a43455eb06.edm" hidden="1">#REF!</definedName>
    <definedName name="_bdm.01a5c03af4b8462781fdecfd4e9d757c.edm" hidden="1" xml:space="preserve">   '[40]Azure S&amp;U Cap Table'!$1:$1048576</definedName>
    <definedName name="_bdm.0281B9D628AD4B3C8C32A84705FF1040.edm" hidden="1">'[41]Top 20 Loans Output'!$A:$IV</definedName>
    <definedName name="_bdm.02870697CC91459B9EB81D18D8F0D6A8.edm" hidden="1">'[41]Financial Profile'!$A:$IV</definedName>
    <definedName name="_bdm.02984F0949AE4C018E4BDB4BDE2C541A.edm" hidden="1" xml:space="preserve">           [39]Exhibits!$1:$1048576</definedName>
    <definedName name="_bdm.02E29E7B1053433EA3CCCBE4E5141596.edm" hidden="1">[42]Sheet1!$1:$1048576</definedName>
    <definedName name="_bdm.03032E59E490468FBC1ED3BB8E87EF62.edm" hidden="1">'[41]NIM Sensit vs. Peers'!$A:$IV</definedName>
    <definedName name="_bdm.051886E9099E486983A98611AACF1B74.edm" hidden="1" xml:space="preserve">           [39]Local!$1:$1048576</definedName>
    <definedName name="_bdm.058E8C5177D64766A8EC1223E1C815BC.edm" hidden="1" xml:space="preserve">           [39]Exhibits!$1:$1048576</definedName>
    <definedName name="_bdm.06195ba6e5394d20a83f521d31cf8ba9.edm" hidden="1" xml:space="preserve">      '[43]Azure S&amp;U Cap Table'!$1:$1048576</definedName>
    <definedName name="_bdm.067EADAF3B644516AECB8F8FAD3B970D.edm" hidden="1">'[41]Reg Capital'!$A:$IV</definedName>
    <definedName name="_bdm.06E87BA823D64E5392D745B7B4DB0ACC.edm" hidden="1">'[41]S &amp; U'!$A:$IV</definedName>
    <definedName name="_bdm.07E7B0D2C827422DA239D49806955F62.edm" hidden="1">'[44]Tables 2'!$A:$IV</definedName>
    <definedName name="_bdm.08a5406f836e4bf9abe10e0f195535da.edm" hidden="1">'[40]HoldCo + WildCat'!#REF!</definedName>
    <definedName name="_bdm.0A348D49EA6747338B9F014C9029419A.edm" hidden="1">'[44]Tables 1'!$A:$IV</definedName>
    <definedName name="_bdm.0B0DE8492F0548019E3837C7BAC1A7C5.edm" hidden="1">#REF!</definedName>
    <definedName name="_bdm.0b63b6318a4144c6b8bcf95e046079c9.edm" hidden="1" xml:space="preserve">   '[45]HoldCo Summary Output'!$1:$1048576</definedName>
    <definedName name="_bdm.0BA544B2E35447BE888CF155A1107DAD.edm" hidden="1" xml:space="preserve">           [39]Cover!$1:$1048576</definedName>
    <definedName name="_bdm.0BC325BD4FC641B092793FF5649E4891.edm" hidden="1">#REF!</definedName>
    <definedName name="_bdm.0BE50A0D989043159FCDBD845EF6E143.edm" hidden="1" xml:space="preserve">           [39]S!$1:$1048576</definedName>
    <definedName name="_bdm.0c73325505a8496698637f5635a40539.edm" hidden="1">#REF!</definedName>
    <definedName name="_bdm.0d569ea610014137b9e9ee0be56750a3.edm" hidden="1" xml:space="preserve">   '[43]HoldCo Graphs'!$1:$1048576</definedName>
    <definedName name="_bdm.0ec01a83b74e426fb6f8aa5d2cd891ee.edm" hidden="1" xml:space="preserve">   '[43]HoldCo Graphs'!$1:$1048576</definedName>
    <definedName name="_bdm.0f4a5be9957a486696e0beac0792d749.edm" hidden="1">'[40]HoldCo + WildCat'!#REF!</definedName>
    <definedName name="_bdm.0FD8048FEE964E17BA2ABF37F25B2172.edm" hidden="1" xml:space="preserve">           [39]Exhibits!$1:$1048576</definedName>
    <definedName name="_bdm.1112E5DA7FAC49C6A3210E38CD1E10AB.edm" hidden="1">#REF!</definedName>
    <definedName name="_bdm.11CF242A429240EEBCC408F7E9D797DF.edm" hidden="1" xml:space="preserve">           [39]Exhibits!$1:$1048576</definedName>
    <definedName name="_bdm.140FC5728ACF493CB4ADF3C0781551E5.edm" hidden="1" xml:space="preserve">           [39]Wireless!$1:$1048576</definedName>
    <definedName name="_bdm.142D7EF23F70445CBFD4D78D1D3588FD.edm" hidden="1">#REF!</definedName>
    <definedName name="_bdm.148cebcf0f0945c6a5ea2e2a7b74be2e.edm" hidden="1" xml:space="preserve">   '[43]FISH S&amp;U Cap Table'!$1:$1048576</definedName>
    <definedName name="_bdm.14C46E6A9B7F40A8AA19C7192BE089D8.edm" hidden="1" xml:space="preserve">           [39]Exhibits!$1:$1048576</definedName>
    <definedName name="_bdm.14F8E278778B493ABF809E1644A8830C.edm" hidden="1" xml:space="preserve">           [39]Wireless!$1:$1048576</definedName>
    <definedName name="_bdm.16559377e6734d3dba5d5ddf8076edd7.edm" hidden="1" xml:space="preserve">      '[40]HoldCo + WildCat'!$1:$1048576</definedName>
    <definedName name="_bdm.173c5f7e470a41e6a2cc293dad0b4610.edm" hidden="1">#REF!</definedName>
    <definedName name="_bdm.175d0d800e984fc29a3d38dda7f830e7.edm" hidden="1" xml:space="preserve">   '[40]FISH S&amp;U Cap Table'!$1:$1048576</definedName>
    <definedName name="_bdm.17d5411cf5f84c268d70525cd1383995.edm" hidden="1">#REF!</definedName>
    <definedName name="_bdm.196df82358af4c82a8859fedab6fbe2d.edm" hidden="1" xml:space="preserve">   '[40]Azure S&amp;U Cap Table'!$1:$1048576</definedName>
    <definedName name="_bdm.1c3ef804ddf54b4da3beb1cd2376fff3.edm" hidden="1" xml:space="preserve">   '[43]HoldCo Graphs'!$1:$1048576</definedName>
    <definedName name="_bdm.1C858F641F964EF59BA3C4517C54F2BE.edm" hidden="1">[44]SOP!$A:$IV</definedName>
    <definedName name="_bdm.1ECC8ECE5E07404D86C9455D5F52B846.edm" hidden="1">#REF!</definedName>
    <definedName name="_bdm.1F521A062192447186D0347560EE7CE3.edm" hidden="1">#REF!</definedName>
    <definedName name="_bdm.1F67611C4BFD45B091E2D86D1E544CFD.edm" hidden="1">#REF!</definedName>
    <definedName name="_bdm.200e8af86d244b03b8d422f2fdef6221.edm" hidden="1">#REF!</definedName>
    <definedName name="_bdm.201187d6e17e44ae8e604fd6291d3499.edm" hidden="1" xml:space="preserve">   '[40]HoldCo + WildCat'!$1:$1048576</definedName>
    <definedName name="_bdm.21a246f3a80841759e0b993ea8e40dfd.edm" hidden="1" xml:space="preserve">   '[40]Marlin LP Summary (SA)'!$1:$1048576</definedName>
    <definedName name="_bdm.228B31240AD2496F92FED4F728EE31EA.edm" hidden="1">#REF!</definedName>
    <definedName name="_bdm.22EFFDB9847C4CF08839CE42C208BFA3.edm" hidden="1" xml:space="preserve">           [39]GMG!$1:$1048576</definedName>
    <definedName name="_bdm.2318CFD3D64342EFA180CC616C1929B8.edm" hidden="1" xml:space="preserve">           [39]GMG!$1:$1048576</definedName>
    <definedName name="_bdm.23AEFAC318814BC8A185469A9CB93FCB.edm" hidden="1">#REF!</definedName>
    <definedName name="_bdm.252F46B465394092B1342D7A26A8C91A.edm" hidden="1">[46]QSC!$A:$IV</definedName>
    <definedName name="_bdm.2544C2F140A14ACA8528D7CE3D6E9B63.edm" hidden="1">#REF!</definedName>
    <definedName name="_bdm.27E0E182FE814A0EB205BA017487DBCC.edm" hidden="1" xml:space="preserve">           [39]Exhibits!$1:$1048576</definedName>
    <definedName name="_bdm.2845de6273aa4c78b75f284fc73e9c37.edm" hidden="1" xml:space="preserve">   '[43]HoldCo Graphs'!$1:$1048576</definedName>
    <definedName name="_bdm.2B42056A71C94E8D8CA51A0F11A63292.edm" hidden="1">#REF!</definedName>
    <definedName name="_bdm.2C17E6C2964B4BB9A4D07856C5553F14.edm" hidden="1">[47]Price!$1:$1048576</definedName>
    <definedName name="_bdm.2C5300D7B06E409483A24717C21F321B.edm" hidden="1" xml:space="preserve">           [39]Exhibits!$1:$1048576</definedName>
    <definedName name="_bdm.2c9fb87ef1ee4fc49872636d08cf105d.edm" hidden="1">'[40]HoldCo + WildCat'!#REF!</definedName>
    <definedName name="_bdm.2CF9580CBF1A4B09B9FD91FE9A195A21.edm" hidden="1">'[41]Financials▬Excluding Delta'!$A:$IV</definedName>
    <definedName name="_bdm.2EA52C7AF71D4148A370B5D9BF2EA54F.edm" hidden="1">#REF!</definedName>
    <definedName name="_bdm.3039FD137D3E4AAE82288611FF550D5A.edm" hidden="1">'[41]Budget VS Actual'!$A:$IV</definedName>
    <definedName name="_bdm.31bc2af8b7f0425eb06915ccce9d422d.edm" hidden="1">'[40]HoldCo + WildCat'!#REF!</definedName>
    <definedName name="_bdm.326718603B074D0CB07BDF7BC527D2F0.edm" hidden="1" xml:space="preserve">           [39]Wireless!$1:$1048576</definedName>
    <definedName name="_bdm.3367D8C34CA64E81B4163033708FA0B9.edm" hidden="1">'[46]United Internet'!$A:$IV</definedName>
    <definedName name="_bdm.366406582EED4EC189FB45AFFFCA5C41.edm" hidden="1">#REF!</definedName>
    <definedName name="_bdm.3667387D5D8B4FB38AB9B5F859EDCC01.edm" hidden="1" xml:space="preserve">           [39]Exhibits!$1:$1048576</definedName>
    <definedName name="_bdm.38DFFBFE9E1246D28A0CE63E1BDB4BCB.edm" hidden="1">#REF!</definedName>
    <definedName name="_bdm.399580E7B336418691211A88C9CFA13A.edm" hidden="1">#REF!</definedName>
    <definedName name="_bdm.3A60A4ACDB4944D897B256146E638599.edm" hidden="1">#REF!</definedName>
    <definedName name="_bdm.3A7C800EFC5C4F118491A27F2F399A0C.edm" hidden="1">#REF!</definedName>
    <definedName name="_bdm.3A9C5C8A1F684DDE82673B9C626FB927.edm" hidden="1">#REF!</definedName>
    <definedName name="_bdm.3b06bc1588324baf9f8879f426a8dabc.edm" hidden="1">#REF!</definedName>
    <definedName name="_bdm.3b1ad72376d94d6db4023b2d83fbac62.edm" hidden="1" xml:space="preserve">   '[40]HoldCo + WildCat'!$1:$1048576</definedName>
    <definedName name="_bdm.3BAD14737C3A49268B139C84051E6F73.edm" hidden="1" xml:space="preserve">  [48]Overview!$A:$IV</definedName>
    <definedName name="_bdm.3BBA2760A3974CF595ABCE177339207D.edm" hidden="1" xml:space="preserve">           [39]S!$1:$1048576</definedName>
    <definedName name="_bdm.3c1e21cf4b2c46a7a2cd048815fb4aac.edm" hidden="1">#REF!</definedName>
    <definedName name="_bdm.3E4371C3C5EE4AE3BC3CEBCEDF5B8867.edm" hidden="1" xml:space="preserve">           [39]Exhibits!$1:$1048576</definedName>
    <definedName name="_bdm.3ED6FB8074594DF582F04A7F2EA333C6.edm" hidden="1">'[41]In-Store'!$A:$IV</definedName>
    <definedName name="_bdm.3f3d2d64c46c43399d7d4cfa5c63e9cb.edm" hidden="1" xml:space="preserve">      [45]Summary!$1:$1048576</definedName>
    <definedName name="_bdm.3FA1DECB4CD04B48A136A33BB1EDDE11.edm" hidden="1">#REF!</definedName>
    <definedName name="_bdm.3FADAFC00ADC4F84A7F0AE64E118B146.edm" hidden="1" xml:space="preserve">           [39]Exhibits!$1:$1048576</definedName>
    <definedName name="_bdm.41a5a6e764444bf8a5b745564b02ca87.edm" hidden="1" xml:space="preserve">   '[40]FISH S&amp;U Cap Table'!$1:$1048576</definedName>
    <definedName name="_bdm.41D8A2FDBE5049FE9D1C9D49AF03595F.edm" hidden="1" xml:space="preserve">           [39]Cover!$1:$1048576</definedName>
    <definedName name="_bdm.41f898e2c6da4e3db59fead4bca5db84.edm" hidden="1" xml:space="preserve">   '[40]HoldCo + WildCat'!$1:$1048576</definedName>
    <definedName name="_bdm.420d14215cba4b3fa518fb6fb7d01aab.edm" hidden="1" xml:space="preserve">      [45]Summary!$1:$1048576</definedName>
    <definedName name="_bdm.429C77BCFF274007B1E0EB1B4FC2D047.edm" hidden="1">[49]PE!$A:$IV</definedName>
    <definedName name="_bdm.437258194B494A36ADA24D7586EB7605.edm" hidden="1" xml:space="preserve">           [39]S!$1:$1048576</definedName>
    <definedName name="_bdm.444EA1490B954FBEB1407D3F563F71DA.edm" hidden="1" xml:space="preserve">           [39]Exhibits!$1:$1048576</definedName>
    <definedName name="_bdm.45D7B8A1FB624078B10CE75F9051A500.edm" hidden="1">'[41]Market Demographic▬County'!$A:$IV</definedName>
    <definedName name="_bdm.46D24ADBCDCC4A1480354FBC85BE6063.edm" hidden="1" xml:space="preserve">           [39]Cover!$1:$1048576</definedName>
    <definedName name="_bdm.473567B92D0B4D00A4F36FFEC20EF210.edm" hidden="1" xml:space="preserve">          [50]DCF!$1:$1048576</definedName>
    <definedName name="_bdm.47f1bfb5f01c4770b854d5b329e2b4c5.edm" hidden="1" xml:space="preserve">   '[40]FISH S&amp;U Cap Table'!$1:$1048576</definedName>
    <definedName name="_bdm.48CAC38DABD9489CBD3125C3044A9685.edm" hidden="1">#REF!</definedName>
    <definedName name="_bdm.48EB9556216D4E1E8D44CD6A50E47B74.edm" hidden="1" xml:space="preserve">  [48]Overview!$A:$IV</definedName>
    <definedName name="_bdm.498F7B4A41BD499CBC6D2DFDB4111069.edm" hidden="1">#REF!</definedName>
    <definedName name="_bdm.4B906F2216AB4608829152B2EAD2F3AC.edm" hidden="1">#REF!</definedName>
    <definedName name="_bdm.4d17aeac3b764646b4897a7dc20b74a2.edm" hidden="1" xml:space="preserve">            '[45]HoldCo Summary Output'!$1:$1048576</definedName>
    <definedName name="_bdm.4f8a721441a74f84bbb3b1ff26735f19.edm" hidden="1" xml:space="preserve">   '[40]Azure S&amp;U Cap Table'!$1:$1048576</definedName>
    <definedName name="_bdm.4FEF556406DE422DB17B1D9C8FDE5DC4.edm" hidden="1">#REF!</definedName>
    <definedName name="_bdm.5170AD579BA44FC09EC00B17B6FB628A.edm" hidden="1">'[51]SummarySheet (2)'!$A:$IV</definedName>
    <definedName name="_bdm.519DD357BA314D7E8E7D7C6FC1C6B800.edm" hidden="1" xml:space="preserve">  [48]Overview!$A:$IV</definedName>
    <definedName name="_bdm.5211AE03C98843F9B4E6F93A5E3575D6.edm" hidden="1" xml:space="preserve">           [39]Wireless!$1:$1048576</definedName>
    <definedName name="_bdm.546E660481B04DFEB289B8754F2B2F3A.edm" hidden="1">#REF!</definedName>
    <definedName name="_bdm.565FECE2C6DF4EBCA9DABA94BC4C4344.edm" hidden="1">#REF!</definedName>
    <definedName name="_bdm.581892D0A0A248C5AA9BDC06B101D316.edm" hidden="1" xml:space="preserve">           [39]Exhibits!$1:$1048576</definedName>
    <definedName name="_bdm.5ac78e8dfe7d4347a75932cd2886ff47.edm" hidden="1">#REF!</definedName>
    <definedName name="_bdm.5AF8E0C468CE4D11A070D683EF34A70C.edm" hidden="1" xml:space="preserve">                    [50]DCF!$1:$1048576</definedName>
    <definedName name="_bdm.5B3004E9F7E44013AC6F4306BAA02319.edm" hidden="1">'[41]Cpitalization - parent'!$A:$IV</definedName>
    <definedName name="_bdm.5c9cdf19eb7b41e6bd4266b1e49bd438.edm" hidden="1">#REF!</definedName>
    <definedName name="_bdm.5DE26475085E4FA0A49E8B3746DDC640.edm" hidden="1">#REF!</definedName>
    <definedName name="_bdm.5E9E0720D21E4F40A9729A89F244BF0A.edm" hidden="1">[41]Capitalization!$A:$IV</definedName>
    <definedName name="_bdm.5fdae55fa7e3443dbabff56971f3d17b.edm" hidden="1">#REF!</definedName>
    <definedName name="_bdm.608BBDD31E2A4C69890ECCF0DA64E9B7.edm" hidden="1" xml:space="preserve">           [39]Local!$1:$1048576</definedName>
    <definedName name="_bdm.60A253B6F20B4B5796906EE1F8A40D01.edm" hidden="1">'[41]NIM Sensit'!$A:$IV</definedName>
    <definedName name="_bdm.60D138C88C744740B023A78CAFEB93B1.edm" hidden="1" xml:space="preserve">           [39]Exhibits!$1:$1048576</definedName>
    <definedName name="_bdm.6220CBA1FA3241B48B1BCE5746366E38.edm" hidden="1" xml:space="preserve">           [39]Exhibits!$1:$1048576</definedName>
    <definedName name="_bdm.623D4DE99C6B4063AEA5CA04BD9FE738.edm" hidden="1">#REF!</definedName>
    <definedName name="_bdm.62581CBC64ED4A6A88EBC2DFC26754A5.edm" hidden="1" xml:space="preserve">           [39]Exhibits!$1:$1048576</definedName>
    <definedName name="_bdm.62C780AE3E204EB789A3D5E7DB1A32EE.edm" hidden="1">#REF!</definedName>
    <definedName name="_bdm.63de63fd8cf2431ca0660410c2dd4b50.edm" hidden="1" xml:space="preserve">   [52]Summary!$1:$1048576</definedName>
    <definedName name="_bdm.64779DF6665E4EC4AA91B069EE8490F2.edm" hidden="1" xml:space="preserve">           [39]Exhibits!$1:$1048576</definedName>
    <definedName name="_bdm.64b66e3be7f940e3b2e038d9f738c86f.edm" hidden="1" xml:space="preserve">   '[40]Marlin LP Summary (SA)'!$1:$1048576</definedName>
    <definedName name="_bdm.669054df00da43b0a24c6238ec311a8a.edm" hidden="1" xml:space="preserve">   '[45]HoldCo Summary Output'!$1:$1048576</definedName>
    <definedName name="_bdm.66CFF8FA7AC54F18952126F3D148F470.edm" hidden="1">#REF!</definedName>
    <definedName name="_bdm.6774d501b4454c2c81b7aeeaea104d8a.edm" hidden="1" xml:space="preserve">   '[45]HoldCo Summary Output'!$1:$1048576</definedName>
    <definedName name="_bdm.6849e3c09833463c92f2255e611a5b21.edm" hidden="1" xml:space="preserve">   '[40]Azure S&amp;U Cap Table'!$1:$1048576</definedName>
    <definedName name="_bdm.68AA62ACFF3D49D8835CF11F30575D53.edm" hidden="1" xml:space="preserve">  [48]Overview!$A:$IV</definedName>
    <definedName name="_bdm.69DC13DBFEFC4273B3C0A9AEC399134C.edm" hidden="1" xml:space="preserve">           [39]S!$1:$1048576</definedName>
    <definedName name="_bdm.6a0a1d63c5254f459af67179cb6844d9.edm" hidden="1" xml:space="preserve">   '[40]Azure S&amp;U Cap Table'!$1:$1048576</definedName>
    <definedName name="_bdm.6A8C119F701A4A8CAD625ED02695BD6E.edm" hidden="1" xml:space="preserve">  [48]Overview!$A:$IV</definedName>
    <definedName name="_bdm.6C311AB9EE214BA8A1754ED5FAF30E78.edm" hidden="1" xml:space="preserve">          [50]DCF!$1:$1048576</definedName>
    <definedName name="_bdm.6c331390ecd84dbe93d7c78ac317a01a.edm" hidden="1" xml:space="preserve">   '[40]HoldCo + WildCat'!$1:$1048576</definedName>
    <definedName name="_bdm.6C942D9AF068419A8BD219D66D09A0BF.edm" hidden="1" xml:space="preserve">           [39]Wireless!$1:$1048576</definedName>
    <definedName name="_bdm.6D83D99B93D2471DB1004105BC12FD7D.edm" hidden="1">#REF!</definedName>
    <definedName name="_bdm.704329564020482FA1AFC80E473F9689.edm" hidden="1">'[53]TDC Chart Build-up'!$A:$IV</definedName>
    <definedName name="_bdm.70483B0B035945E897829E1EFACCB476.edm" hidden="1">[41]Model!$A:$IV</definedName>
    <definedName name="_bdm.705da61f97154f95ae89faca9a370536.edm" hidden="1" xml:space="preserve">   [43]Summary!$1:$1048576</definedName>
    <definedName name="_bdm.71812CD5AF314E6BB1254F6BC38FB843.edm" hidden="1" xml:space="preserve">          [50]DCF!$1:$1048576</definedName>
    <definedName name="_bdm.719F46E3394242CC82A23A4BF62C8806.edm" hidden="1">[41]Loans!$A:$IV</definedName>
    <definedName name="_bdm.71ED842D467A467195DFC8928618423D.edm" hidden="1">#REF!</definedName>
    <definedName name="_bdm.71FBA76A586E452A886E5C7EAF2557BB.edm" hidden="1">#REF!</definedName>
    <definedName name="_bdm.72427e82f9ff4cf59e140303c4720128.edm" hidden="1" xml:space="preserve">   '[43]Azure S&amp;U Cap Table'!$1:$1048576</definedName>
    <definedName name="_bdm.73DCD7C94E244F9A83BD2CFB7117CCE0.edm" hidden="1" xml:space="preserve">           [39]Exhibits!$1:$1048576</definedName>
    <definedName name="_bdm.7491D7DBC023423C927AF63E9B373E94.edm" hidden="1">#REF!</definedName>
    <definedName name="_bdm.754684b77f8543da96514f48adf05030.edm" hidden="1" xml:space="preserve">   '[40]HoldCo + WildCat'!$1:$1048576</definedName>
    <definedName name="_bdm.78FD9916C5F84CE6B49CFC33A93A3AB2.edm" hidden="1">#REF!</definedName>
    <definedName name="_bdm.79F454C955ED4C459A71201F88E81858.edm" hidden="1" xml:space="preserve">           [39]Valuation!$1:$1048576</definedName>
    <definedName name="_bdm.7b24fd0ef4e94e10b6c48f36a5c0928d.edm" hidden="1" xml:space="preserve">   '[40]HoldCo + WildCat'!$1:$1048576</definedName>
    <definedName name="_bdm.7BA6450983D2447B8A9ABDF7C8CFB57F.edm" hidden="1" xml:space="preserve">           [39]Exhibits!$1:$1048576</definedName>
    <definedName name="_bdm.7d585d2d86bf43d58946037d5bee983d.edm" hidden="1" xml:space="preserve">      '[40]FISH S&amp;U Cap Table'!$1:$1048576</definedName>
    <definedName name="_bdm.7FFD3D4362F24B9C852BEB8F9CF2785D.edm" hidden="1">#REF!</definedName>
    <definedName name="_bdm.809E516EE65C4A25B6B249C55970EB01.edm" hidden="1">#REF!</definedName>
    <definedName name="_bdm.8106C9629D874955A15315BDCCC3062C.edm" hidden="1" xml:space="preserve">          [54]DCF!$1:$1048576</definedName>
    <definedName name="_bdm.81e4e5579bf4409fbb1bbb5db4ae2adb.edm" hidden="1" xml:space="preserve">   '[40]HoldCo + WildCat'!$1:$1048576</definedName>
    <definedName name="_bdm.82620B25D65D4E3A9D1B07D7641A6108.edm" hidden="1" xml:space="preserve">           [39]GMG!$1:$1048576</definedName>
    <definedName name="_bdm.8291DD8E12CB4BB3AC37C7EECCF705E0.edm" hidden="1">'[41]Fee Income'!$A:$IV</definedName>
    <definedName name="_bdm.82C3B4127AF64EF79438F2ACCF7705B2.edm" hidden="1">#REF!</definedName>
    <definedName name="_bdm.836E3756E3D547CD8EA1F0AA54C07235.edm" hidden="1">[44]SOP!$A:$IV</definedName>
    <definedName name="_bdm.842110427A98475DA9F573E1A068FCD2.edm" hidden="1">#REF!</definedName>
    <definedName name="_bdm.8544EB0D683D4CB38BBDAEF391608498.edm" hidden="1">#REF!</definedName>
    <definedName name="_bdm.85B9BEC9ACCA4E43BD5B142822B9E858.edm" hidden="1">#REF!</definedName>
    <definedName name="_bdm.867D35F9DEDC4DBCA36DBA1548C0727F.edm" hidden="1">#REF!</definedName>
    <definedName name="_bdm.8698A8ADEE7F4B6089B0B15C74D0B353.edm" hidden="1" xml:space="preserve">  [48]Overview!$A:$IV</definedName>
    <definedName name="_bdm.87F68AE439944ED599FDADE4B8D7A1F2.edm" hidden="1">#REF!</definedName>
    <definedName name="_bdm.88B387E3D3094456A432327470FB5C4C.edm" hidden="1" xml:space="preserve">           [39]Exhibits!$1:$1048576</definedName>
    <definedName name="_bdm.89AA0A8F07CA465CAD636DC05FF176DF.edm" hidden="1">#REF!</definedName>
    <definedName name="_bdm.8A9C1912B77D455AB571A2A4DA86EB0E.edm" hidden="1" xml:space="preserve">           [39]Exhibits!$1:$1048576</definedName>
    <definedName name="_bdm.8AE365CE6C62416DA44927F70166A7BB.edm" hidden="1">[41]Liquidity!$A:$IV</definedName>
    <definedName name="_bdm.8AFAD1E55CF54B2CB2763E966F2A4D9B.edm" hidden="1">#REF!</definedName>
    <definedName name="_bdm.8B13E445091B4C92B55FE1C7042D217A.edm" hidden="1" xml:space="preserve">           [39]Exhibits!$1:$1048576</definedName>
    <definedName name="_bdm.8CE84F57BAC04623BF34736AAE8443F3.edm" hidden="1" xml:space="preserve">           [39]S!$1:$1048576</definedName>
    <definedName name="_bdm.8d5892e3a60d412c862ab1abed0a45df.edm" hidden="1" xml:space="preserve">   '[40]Azure S&amp;U Cap Table'!$1:$1048576</definedName>
    <definedName name="_bdm.8EEDF57198474DBF8EAFFC85849F0B6F.edm" hidden="1">#REF!</definedName>
    <definedName name="_bdm.8f12a0283b5248b39db8208d09001f2e.edm" hidden="1" xml:space="preserve">   '[40]Azure S&amp;U Cap Table'!$1:$1048576</definedName>
    <definedName name="_bdm.900241D15606431BBE2A0233DB82920A.edm" hidden="1">#REF!</definedName>
    <definedName name="_bdm.902AFA5920F94E7C946CFEB6591BC30E.edm" hidden="1">[53]Comps!$A:$IV</definedName>
    <definedName name="_bdm.905C455BB1454FA4A4F660E3F11A7018.edm" hidden="1" xml:space="preserve">  [48]Overview!$A:$IV</definedName>
    <definedName name="_bdm.910326b2568646e0a6f117b0fe4d6f66.edm" hidden="1" xml:space="preserve">   '[40]FISH S&amp;U Cap Table'!$1:$1048576</definedName>
    <definedName name="_bdm.92C66F243A5C44D899797D3D70CB0BD6.edm" hidden="1">#REF!</definedName>
    <definedName name="_bdm.9486bf3b678b4a9dae947f0a33b6cd00.edm" hidden="1">#REF!</definedName>
    <definedName name="_bdm.95802DB298A1443DA34DBF21547C1A4F.edm" hidden="1">#REF!</definedName>
    <definedName name="_bdm.95fa5253397c4c6f99794acb2d71cb29.edm" hidden="1" xml:space="preserve">   '[43]HoldCo Graphs'!$1:$1048576</definedName>
    <definedName name="_bdm.9683DA62E8A0453CA6F7AFCAB3A0154A.edm" hidden="1" xml:space="preserve">           [39]Wireless!$1:$1048576</definedName>
    <definedName name="_bdm.972D0612C0934CC394191F522FAD4E78.edm" hidden="1">#REF!</definedName>
    <definedName name="_bdm.97A454B2A659469A8BE5CF8CF62A9919.edm" hidden="1" xml:space="preserve">                      [39]Wireless!$1:$1048576</definedName>
    <definedName name="_bdm.9afebbd4dff845349b1cc16effeb634a.edm" hidden="1" xml:space="preserve">      [45]Summary!$1:$1048576</definedName>
    <definedName name="_bdm.9B229F692455439DA21E994A414345A9.edm" hidden="1">'[41]Company Profile'!$A:$IV</definedName>
    <definedName name="_bdm.9BE23C24291146ABA3099455E67611B1.edm" hidden="1">#REF!</definedName>
    <definedName name="_bdm.9dda59d541f04184922205c7f3972fd8.edm" hidden="1">#REF!</definedName>
    <definedName name="_bdm.9E2D7C3DD86D4468AA04080E8E6DD1F9.edm" hidden="1" xml:space="preserve">          [54]DCF!$1:$1048576</definedName>
    <definedName name="_bdm.A0721D9B016F447485390C1BCBB31C10.edm" hidden="1">'[41]SNL Deposits &amp; Loans'!$A:$IV</definedName>
    <definedName name="_bdm.a17cc251aeee4744aaa3b39253009ffc.edm" hidden="1" xml:space="preserve">   '[40]Azure S&amp;U Cap Table'!$1:$1048576</definedName>
    <definedName name="_bdm.a18d8358190546008ae2571bbc7593b1.edm" hidden="1">#REF!</definedName>
    <definedName name="_bdm.A20572AE0D23462089DDE323501B2194.edm" hidden="1">#REF!</definedName>
    <definedName name="_bdm.a21a8de61afb43bdad45d07aa3528639.edm" hidden="1">#REF!</definedName>
    <definedName name="_bdm.A273919C152A4BC6BAD50462D9B4813F.edm" hidden="1" xml:space="preserve">           [39]Exhibits!$1:$1048576</definedName>
    <definedName name="_bdm.A278904672C44CBC867239942B9E040C.edm" hidden="1" xml:space="preserve">           [39]Cover!$1:$1048576</definedName>
    <definedName name="_bdm.A27B9E6B975246CA86D7DA904712BCEE.edm" hidden="1" xml:space="preserve">           [39]Exhibits!$1:$1048576</definedName>
    <definedName name="_bdm.a2c89f056a9c488b9f8e124caddcb669.edm" hidden="1" xml:space="preserve">      [52]Summary!$1:$1048576</definedName>
    <definedName name="_bdm.a3630c81ac354b8cb0175d1b559500d5.edm" hidden="1" xml:space="preserve">   '[40]FISH S&amp;U Cap Table'!$1:$1048576</definedName>
    <definedName name="_bdm.a45dbc7ffb1a4d41b8c4ebcee02bb857.edm" hidden="1" xml:space="preserve">   '[40]HoldCo + WildCat'!$1:$1048576</definedName>
    <definedName name="_bdm.A46A1D31365545078411B39711432804.edm" hidden="1">#REF!</definedName>
    <definedName name="_bdm.A51779C2A6264FCAB76701403F33C481.edm" hidden="1">#REF!</definedName>
    <definedName name="_bdm.A5E4D7AFFE604E69B7655636D2B1B1A2.edm" hidden="1">'[53]Net Debt Charts Build-up TS+T'!$A:$IV</definedName>
    <definedName name="_bdm.A684CD45953F4BCC87B6650E34FF4647.edm" hidden="1">'[41]Financials▬Including Delta'!$A:$IV</definedName>
    <definedName name="_bdm.a69cfc4d56bf4870ab579573710ad234.edm" hidden="1" xml:space="preserve">   '[40]HoldCo + WildCat'!$1:$1048576</definedName>
    <definedName name="_bdm.A72CFA74BAFB4E6E8B63D193E2A3FE34.edm" hidden="1" xml:space="preserve">           [39]S!$1:$1048576</definedName>
    <definedName name="_bdm.A7E58954D06F48C49B448D6584406CA7.edm" hidden="1" xml:space="preserve">           [39]Wireless!$1:$1048576</definedName>
    <definedName name="_bdm.A8BF5B5471E144E6BB8A557EFC594795.edm" hidden="1" xml:space="preserve">  [48]Overview!$A:$IV</definedName>
    <definedName name="_bdm.AB2DDDDC4E2C45DD9EF872CE23A5E9DE.edm" hidden="1">#REF!</definedName>
    <definedName name="_bdm.AB44070EABF243E094848185BA8235E9.edm" hidden="1" xml:space="preserve">  [48]Overview!$A:$IV</definedName>
    <definedName name="_bdm.AC430A64CBF44F118C00013676F1B154.edm" hidden="1">'[41]Deposit Market Share Analysis'!$A:$IV</definedName>
    <definedName name="_bdm.aca652bedf5145da8334fddea6046acc.edm" hidden="1">#REF!</definedName>
    <definedName name="_bdm.AEA36D86F261428D8A8D8C3C07325F5A.edm" hidden="1">#REF!</definedName>
    <definedName name="_bdm.B0F6E874453A4191A089F442FC950233.edm" hidden="1">#REF!</definedName>
    <definedName name="_bdm.B2642D4F642C4A28B4476B33B112471E.edm" hidden="1">[46]Tropolys!$A:$IV</definedName>
    <definedName name="_bdm.B26C40E419F2451F868B678FBAD3A662.edm" hidden="1" xml:space="preserve">           [39]Exhibits!$1:$1048576</definedName>
    <definedName name="_bdm.b37926687800433895a7147740ac3430.edm" hidden="1">#REF!</definedName>
    <definedName name="_bdm.B3976CA5C7124D529465D923D4FF45D7.edm" hidden="1">#REF!</definedName>
    <definedName name="_bdm.b48c8f3b8d694030ab5c484c6f1ff560.edm" hidden="1">#REF!</definedName>
    <definedName name="_bdm.b55c29c1e81449dba1a94aea67106d7d.edm" hidden="1">#REF!</definedName>
    <definedName name="_bdm.b5d1a70d967b4eadb8fb35070dbe30ef.edm" hidden="1" xml:space="preserve">   '[40]Marlin LP Summary (SA)'!$1:$1048576</definedName>
    <definedName name="_bdm.b66c4be57ccd41c99279439270f24d5a.edm" hidden="1" xml:space="preserve">   '[40]Azure S&amp;U Cap Table'!$1:$1048576</definedName>
    <definedName name="_bdm.B694A8498176486BA436F872026AE92F.edm" hidden="1" xml:space="preserve">  [48]Mults!$A:$IV</definedName>
    <definedName name="_bdm.B6BB42E3F71D4E1E900748DE79D4AA5F.edm" hidden="1">#REF!</definedName>
    <definedName name="_bdm.B6CE9B3A3FD34550B75E1DB2C2478F19.edm" hidden="1">'[41]Double Leverage'!$A:$IV</definedName>
    <definedName name="_bdm.B72B79FB2D8D49C395637BA6093EFA77.edm" hidden="1">#REF!</definedName>
    <definedName name="_bdm.B7935013A9964631963F5D8F12DDF7C0.edm" hidden="1" xml:space="preserve">           [39]Exhibits!$1:$1048576</definedName>
    <definedName name="_bdm.B7C122127BF74FB488BA4BA38955B7E3.edm" hidden="1">#REF!</definedName>
    <definedName name="_bdm.B9FC1E7D70CE4AF39B8E5312D22B0796.edm" hidden="1">'[55]Graph Inputs'!$A:$IV</definedName>
    <definedName name="_bdm.bc07c5fc70ca44d896c5d1f9ee6ff779.edm" hidden="1" xml:space="preserve">   '[40]Azure S&amp;U Cap Table'!$1:$1048576</definedName>
    <definedName name="_bdm.bd656ab659f44257a7494d3aaee6af42.edm" hidden="1">#REF!</definedName>
    <definedName name="_bdm.BE25C7CA194A4F2C80FCACFA880D19A3.edm" hidden="1">[46]Drillisch!$A:$IV</definedName>
    <definedName name="_bdm.BF545B862F40405D9C1ADBEC44CB3995.edm" hidden="1">#REF!</definedName>
    <definedName name="_bdm.BF58AD5007094E30A160A9BDC8465BFB.edm" hidden="1" xml:space="preserve">           '[39]Hist Inputs'!$1:$1048576</definedName>
    <definedName name="_bdm.bf5c249b8365413e927a7ab167c134fd.edm" hidden="1" xml:space="preserve">   '[40]Azure S&amp;U Cap Table'!$1:$1048576</definedName>
    <definedName name="_bdm.BF664B4FFD574DA484BEAB73A9FECC66.edm" hidden="1">#REF!</definedName>
    <definedName name="_bdm.bf8af1c5126c495483819774a9b08d24.edm" hidden="1" xml:space="preserve">   '[45]HoldCo Summary Output'!$1:$1048576</definedName>
    <definedName name="_bdm.C14C58D14CA347B1A92F87B650B9C9BE.edm" hidden="1">#REF!</definedName>
    <definedName name="_bdm.c3a497f6b86a4012afb1a14bf89c6570.edm" hidden="1" xml:space="preserve">   '[45]HoldCo Summary Output'!$1:$1048576</definedName>
    <definedName name="_bdm.c4812e2604f34c34ac12caa41f6ac999.edm" hidden="1" xml:space="preserve">   '[43]HoldCo Graphs'!$1:$1048576</definedName>
    <definedName name="_bdm.c4968da2c8f842a0b9d61c433157f0e2.edm" hidden="1">#REF!</definedName>
    <definedName name="_bdm.C573CCF105564029921B7546CBECD840.edm" hidden="1">'[44]Tables for Vetting Memo3'!$A:$IV</definedName>
    <definedName name="_bdm.c61bd9f592bc48b19fdfce79070d85ed.edm" hidden="1" xml:space="preserve">   '[43]HoldCo Graphs'!$1:$1048576</definedName>
    <definedName name="_bdm.C721F26655D3433A942FE23C1A008730.edm" hidden="1">'[51]PPR-TKA'!$A:$IV</definedName>
    <definedName name="_bdm.C88B9B11322C43C0A6D91864B579DF21.edm" hidden="1" xml:space="preserve">           [39]Local!$1:$1048576</definedName>
    <definedName name="_bdm.ca585db0a15c49edb1d2f25691255707.edm" hidden="1">#REF!</definedName>
    <definedName name="_bdm.CBA11F65A22249798D566740009EFE00.edm" hidden="1">#REF!</definedName>
    <definedName name="_bdm.cbb6dc1dcda5482e8d1813055f9f9726.edm" hidden="1" xml:space="preserve">   '[43]Azure S&amp;U Cap Table'!$1:$1048576</definedName>
    <definedName name="_bdm.cc75b55883434bdf9e5f7b06f2d277a0.edm" hidden="1" xml:space="preserve">   '[40]Marlin LP Summary (SA)'!$1:$1048576</definedName>
    <definedName name="_bdm.CC79A2CB58DF4C2D9FCB84C9003351E4.edm" hidden="1">#REF!</definedName>
    <definedName name="_bdm.CF271494C78C44398C065ED038E0D043.edm" hidden="1">#REF!</definedName>
    <definedName name="_bdm.CF272F9AE30347B98F7D1EF0DDEF2A1D.edm" hidden="1" xml:space="preserve">           [39]Wireless!$1:$1048576</definedName>
    <definedName name="_bdm.CF9F0161FD7A48419B475BE2CD31299F.edm" hidden="1" xml:space="preserve">           [39]Wireless!$1:$1048576</definedName>
    <definedName name="_bdm.D14663E0D2D643E3BD9FD5E659481EE5.edm" hidden="1" xml:space="preserve">           [39]Wireless!$1:$1048576</definedName>
    <definedName name="_bdm.D1896698052E4B52A891402716A05450.edm" hidden="1" xml:space="preserve">           [39]Exhibits!$1:$1048576</definedName>
    <definedName name="_bdm.D2A0C0E9D3884B9EB4C47D7D0B3E3FD4.edm" hidden="1">'[53]Net Debt Charts Build-up T+T'!$A:$IV</definedName>
    <definedName name="_bdm.D31F710A657841E784665A8467A1F109.edm" hidden="1">#REF!</definedName>
    <definedName name="_bdm.D34563B78A264FB7B4A9D17668E3C0E5.edm" hidden="1">#REF!</definedName>
    <definedName name="_bdm.d44e06a5adc4475a8cb295bf093bddaa.edm" hidden="1" xml:space="preserve">      '[40]Marlin LP Summary (SA)'!$1:$1048576</definedName>
    <definedName name="_bdm.D558635EE55A4B04B5467F157D7257B3.edm" hidden="1">'[44]Tables for Vetting Memo'!$A:$IV</definedName>
    <definedName name="_bdm.D5E7755FDB024FF7AC6BE58A05079CAC.edm" hidden="1" xml:space="preserve">           [39]Wireless!$1:$1048576</definedName>
    <definedName name="_bdm.d7b7479900ae47a98b980b7270cb2ab7.edm" hidden="1" xml:space="preserve">   '[43]HoldCo Graphs'!$1:$1048576</definedName>
    <definedName name="_bdm.D8CDF9F0573743BF923846BA17829F71.edm" hidden="1">#REF!</definedName>
    <definedName name="_bdm.D99D8B19D5854465BA5C7908668C3AEC.edm" hidden="1">#REF!</definedName>
    <definedName name="_bdm.DC252364FC254C669761FA0E12C48DD9.edm" hidden="1" xml:space="preserve">           [39]Exhibits!$1:$1048576</definedName>
    <definedName name="_bdm.DFDD492B02984E2390B88716851B7530.edm" hidden="1">#REF!</definedName>
    <definedName name="_bdm.e030ebade843403d9602efde02efde27.edm" hidden="1" xml:space="preserve">   '[45]HoldCo Summary Output'!$1:$1048576</definedName>
    <definedName name="_bdm.E11B73DB74C04B1B8C9261112312E6FF.edm" hidden="1" xml:space="preserve">           [39]Wireless!$1:$1048576</definedName>
    <definedName name="_bdm.E1392E40BA42400B8F0EBCB9078B1432.edm" hidden="1" xml:space="preserve">           [39]S!$1:$1048576</definedName>
    <definedName name="_bdm.e1b5fe6ead40445594ba6d7211e97d2f.edm" hidden="1" xml:space="preserve">   '[45]HoldCo Summary Output'!$1:$1048576</definedName>
    <definedName name="_bdm.E1E40D62D9894D10A487BCA5062138F1.edm" hidden="1" xml:space="preserve">           [39]Exhibits!$1:$1048576</definedName>
    <definedName name="_bdm.e2c288d258694a9fb09b39d39ea945e6.edm" hidden="1" xml:space="preserve">   '[40]Marlin LP Summary (SA)'!$1:$1048576</definedName>
    <definedName name="_bdm.e3750b37f35f47fe916b3d7461e9dd91.edm" hidden="1" xml:space="preserve">   '[45]HoldCo Summary Output'!$1:$1048576</definedName>
    <definedName name="_bdm.e4777d3a4f3140afae93c990982ea23c.edm" hidden="1" xml:space="preserve">   '[40]FISH S&amp;U Cap Table'!$1:$1048576</definedName>
    <definedName name="_bdm.E4EACF2F9B1D411DB6CD9999843D5FFF.edm" hidden="1" xml:space="preserve">  [48]Overview!$A:$IV</definedName>
    <definedName name="_bdm.e5e0f5f1320446cf94fbe659bfe1d1db.edm" hidden="1" xml:space="preserve">      '[40]HoldCo + WildCat'!$1:$1048576</definedName>
    <definedName name="_bdm.e6e25e0de38e40cfb99c5fffb0d31aa3.edm" hidden="1">#REF!</definedName>
    <definedName name="_bdm.e7d1e054028c43b486a904c9a84eff20.edm" hidden="1" xml:space="preserve">   '[40]HoldCo + WildCat'!$1:$1048576</definedName>
    <definedName name="_bdm.e82661d17c7c48148f188db859f59e84.edm" hidden="1" xml:space="preserve">      '[40]Marlin LP Summary (SA)'!$1:$1048576</definedName>
    <definedName name="_bdm.E9F1344B8352430FAF7E0048A9527E20.edm" hidden="1">[46]Debitel!$A:$IV</definedName>
    <definedName name="_bdm.EA164CCEB66C408B9A35245C9C75C947.edm" hidden="1" xml:space="preserve">  [48]Overview!$A:$IV</definedName>
    <definedName name="_bdm.ea8112b6b3b548a8b8c6fa4a867aeedc.edm" hidden="1" xml:space="preserve">   '[43]Azure S&amp;U Cap Table'!$1:$1048576</definedName>
    <definedName name="_bdm.EAE97363E4F64D8F99E1102A93E0C0DD.edm" hidden="1" xml:space="preserve">           [39]Exhibits!$1:$1048576</definedName>
    <definedName name="_bdm.EBEF742EA9F64AE0A2B82CEB8998B791.edm" hidden="1" xml:space="preserve">           [39]Exhibits!$1:$1048576</definedName>
    <definedName name="_bdm.ec78f1cae3a84533bd561ab7b0b3236f.edm" hidden="1" xml:space="preserve">   '[45]HoldCo Summary Output'!$1:$1048576</definedName>
    <definedName name="_bdm.ed505f3c8d694690ae786fdbd4f79382.edm" hidden="1">#REF!</definedName>
    <definedName name="_bdm.EEDC7E0D6EDF45828654B25810F85B6D.edm" hidden="1" xml:space="preserve">           [39]Exhibits!$1:$1048576</definedName>
    <definedName name="_bdm.EF5A6708011D43BE8848909E9E34F7FB.edm" hidden="1">#REF!</definedName>
    <definedName name="_bdm.EFF18B3FE397426CAD63A16836A07639.edm" hidden="1">#REF!</definedName>
    <definedName name="_bdm.F06C69F48A644CECB28EC3F55A298A2C.edm" hidden="1">#REF!</definedName>
    <definedName name="_bdm.f0f609d8c8e44ea1825804fd67202524.edm" hidden="1" xml:space="preserve">   '[45]HoldCo Summary Output'!$1:$1048576</definedName>
    <definedName name="_bdm.f1449f7cfb524829a7e74e1094192f21.edm" hidden="1">#REF!</definedName>
    <definedName name="_bdm.F3B61C3539484F19990F6D19673C18FF.edm" hidden="1" xml:space="preserve">           [39]Exhibits!$1:$1048576</definedName>
    <definedName name="_bdm.F5B932E38BA347CC92A54240B4CD7A69.edm" hidden="1">#REF!</definedName>
    <definedName name="_bdm.F7C4902C68E44D9F8BC7C06CFB96D335.edm" hidden="1" xml:space="preserve">           [39]Exhibits!$1:$1048576</definedName>
    <definedName name="_bdm.F8507D572A3E4A8283D7C2730D308181.edm" hidden="1">'[44]Tables 2'!$A:$IV</definedName>
    <definedName name="_bdm.F868CC15236040C5B86A02E59FA70DF6.edm" hidden="1">'[41]Comp. Deposits'!$A:$IV</definedName>
    <definedName name="_bdm.F86E5910F7E145A99AD760FA9845D40A.edm" hidden="1">'[49]EV Graphs'!$A:$IV</definedName>
    <definedName name="_bdm.F8F03DD9C04D49DA888336F984F66185.edm" hidden="1">#REF!</definedName>
    <definedName name="_bdm.f94531701d2f45fc8768f744c921a61e.edm" hidden="1" xml:space="preserve">   '[40]Azure S&amp;U Cap Table'!$1:$1048576</definedName>
    <definedName name="_bdm.FAA14C91B08A4A6386E67ABF8FCD13C0.edm" hidden="1" xml:space="preserve">           [39]Exhibits!$1:$1048576</definedName>
    <definedName name="_bdm.FastTrackBookmark.5_11_2007_1_51_53_PM.edm" hidden="1">'[56]Purchase Price Sensitivity'!#REF!</definedName>
    <definedName name="_bdm.fb279b4daa4848409ae7f22490a2c634.edm" hidden="1" xml:space="preserve">   [43]Summary!$1:$1048576</definedName>
    <definedName name="_bdm.FC5FED83BC6B4A1197DF84DB54ED0ED8.edm" hidden="1" xml:space="preserve">           [39]GMG!$1:$1048576</definedName>
    <definedName name="_bdm.FD7BB479FFB345D4ADF7908912A240FF.edm" hidden="1" xml:space="preserve">          [54]DCF!$1:$1048576</definedName>
    <definedName name="_bdm.FEE17F8359A740C6BBD3BC807431D77B.edm" hidden="1" xml:space="preserve">           [39]Exhibits!$1:$1048576</definedName>
    <definedName name="_c" hidden="1">{#N/A,#N/A,FALSE,"Layout Cash Flow"}</definedName>
    <definedName name="_cc1" hidden="1">{#N/A,#N/A,FALSE,"1";#N/A,#N/A,FALSE,"2";#N/A,#N/A,FALSE,"3";#N/A,#N/A,FALSE,"4";#N/A,#N/A,FALSE,"5";#N/A,#N/A,FALSE,"6";#N/A,#N/A,FALSE,"7";#N/A,#N/A,FALSE,"8";#N/A,#N/A,FALSE,"9";#N/A,#N/A,FALSE,"10";#N/A,#N/A,FALSE,"11";#N/A,#N/A,FALSE,"12";#N/A,#N/A,FALSE,"13";#N/A,#N/A,FALSE,"14";#N/A,#N/A,FALSE,"15";#N/A,#N/A,FALSE,"A1";#N/A,#N/A,FALSE,"A2";#N/A,#N/A,FALSE,"A3"}</definedName>
    <definedName name="_cc1_1" hidden="1">{#N/A,#N/A,FALSE,"1";#N/A,#N/A,FALSE,"2";#N/A,#N/A,FALSE,"3";#N/A,#N/A,FALSE,"4";#N/A,#N/A,FALSE,"5";#N/A,#N/A,FALSE,"6";#N/A,#N/A,FALSE,"7";#N/A,#N/A,FALSE,"8";#N/A,#N/A,FALSE,"9";#N/A,#N/A,FALSE,"10";#N/A,#N/A,FALSE,"11";#N/A,#N/A,FALSE,"12";#N/A,#N/A,FALSE,"13";#N/A,#N/A,FALSE,"14";#N/A,#N/A,FALSE,"15";#N/A,#N/A,FALSE,"A1";#N/A,#N/A,FALSE,"A2";#N/A,#N/A,FALSE,"A3"}</definedName>
    <definedName name="_cc2" hidden="1">{#N/A,#N/A,FALSE,"1";#N/A,#N/A,FALSE,"2";#N/A,#N/A,FALSE,"3";#N/A,#N/A,FALSE,"4";#N/A,#N/A,FALSE,"5";#N/A,#N/A,FALSE,"6";#N/A,#N/A,FALSE,"7";#N/A,#N/A,FALSE,"8";#N/A,#N/A,FALSE,"9";#N/A,#N/A,FALSE,"10";#N/A,#N/A,FALSE,"11";#N/A,#N/A,FALSE,"12";#N/A,#N/A,FALSE,"13";#N/A,#N/A,FALSE,"14";#N/A,#N/A,FALSE,"15";#N/A,#N/A,FALSE,"A1";#N/A,#N/A,FALSE,"A2";#N/A,#N/A,FALSE,"A3"}</definedName>
    <definedName name="_cc2_1" hidden="1">{#N/A,#N/A,FALSE,"1";#N/A,#N/A,FALSE,"2";#N/A,#N/A,FALSE,"3";#N/A,#N/A,FALSE,"4";#N/A,#N/A,FALSE,"5";#N/A,#N/A,FALSE,"6";#N/A,#N/A,FALSE,"7";#N/A,#N/A,FALSE,"8";#N/A,#N/A,FALSE,"9";#N/A,#N/A,FALSE,"10";#N/A,#N/A,FALSE,"11";#N/A,#N/A,FALSE,"12";#N/A,#N/A,FALSE,"13";#N/A,#N/A,FALSE,"14";#N/A,#N/A,FALSE,"15";#N/A,#N/A,FALSE,"A1";#N/A,#N/A,FALSE,"A2";#N/A,#N/A,FALSE,"A3"}</definedName>
    <definedName name="_cc3" hidden="1">{#N/A,#N/A,FALSE,"1";#N/A,#N/A,FALSE,"2";#N/A,#N/A,FALSE,"3";#N/A,#N/A,FALSE,"4";#N/A,#N/A,FALSE,"5";#N/A,#N/A,FALSE,"6";#N/A,#N/A,FALSE,"7";#N/A,#N/A,FALSE,"8";#N/A,#N/A,FALSE,"9";#N/A,#N/A,FALSE,"10";#N/A,#N/A,FALSE,"11";#N/A,#N/A,FALSE,"12";#N/A,#N/A,FALSE,"13";#N/A,#N/A,FALSE,"14";#N/A,#N/A,FALSE,"15";#N/A,#N/A,FALSE,"A1";#N/A,#N/A,FALSE,"A2";#N/A,#N/A,FALSE,"A3"}</definedName>
    <definedName name="_cc3_1" hidden="1">{#N/A,#N/A,FALSE,"1";#N/A,#N/A,FALSE,"2";#N/A,#N/A,FALSE,"3";#N/A,#N/A,FALSE,"4";#N/A,#N/A,FALSE,"5";#N/A,#N/A,FALSE,"6";#N/A,#N/A,FALSE,"7";#N/A,#N/A,FALSE,"8";#N/A,#N/A,FALSE,"9";#N/A,#N/A,FALSE,"10";#N/A,#N/A,FALSE,"11";#N/A,#N/A,FALSE,"12";#N/A,#N/A,FALSE,"13";#N/A,#N/A,FALSE,"14";#N/A,#N/A,FALSE,"15";#N/A,#N/A,FALSE,"A1";#N/A,#N/A,FALSE,"A2";#N/A,#N/A,FALSE,"A3"}</definedName>
    <definedName name="_d2" hidden="1">{"Income Statement",#N/A,FALSE,"CFMODEL";"Balance Sheet",#N/A,FALSE,"CFMODEL"}</definedName>
    <definedName name="_D33" hidden="1">{"Olk by Qtr Full",#N/A,FALSE,"Tot PalmPalm";"Olk by Qtr Full",#N/A,FALSE,"Tot Device";"Olk by Qtr Full",#N/A,FALSE,"Platform";"Olk by Qtr Full",#N/A,FALSE,"Palm.Net";"Olk by Qtr Full",#N/A,FALSE,"Elim"}</definedName>
    <definedName name="_DES1">[57]Security!$A$1:$A$352</definedName>
    <definedName name="_Dist_Bin" hidden="1">[5]DATA!$Q$11:$Q$51</definedName>
    <definedName name="_Dist_Values" hidden="1">[5]DATA!$D$93:$D$118</definedName>
    <definedName name="_Fill" hidden="1">[58]Index!#REF!</definedName>
    <definedName name="_xlnm._FilterDatabase" hidden="1">#REF!</definedName>
    <definedName name="_fy97" hidden="1">{#N/A,#N/A,FALSE,"FY97";#N/A,#N/A,FALSE,"FY98";#N/A,#N/A,FALSE,"FY99";#N/A,#N/A,FALSE,"FY00";#N/A,#N/A,FALSE,"FY01"}</definedName>
    <definedName name="_gen2" hidden="1">{#N/A,#N/A,FALSE,"1";#N/A,#N/A,FALSE,"2";#N/A,#N/A,FALSE,"3";#N/A,#N/A,FALSE,"4";#N/A,#N/A,FALSE,"5";#N/A,#N/A,FALSE,"6";#N/A,#N/A,FALSE,"7";#N/A,#N/A,FALSE,"8";#N/A,#N/A,FALSE,"9";#N/A,#N/A,FALSE,"10";#N/A,#N/A,FALSE,"11";#N/A,#N/A,FALSE,"12";#N/A,#N/A,FALSE,"13";#N/A,#N/A,FALSE,"14";#N/A,#N/A,FALSE,"15";#N/A,#N/A,FALSE,"A1";#N/A,#N/A,FALSE,"A2";#N/A,#N/A,FALSE,"A3"}</definedName>
    <definedName name="_gen2_1" hidden="1">{#N/A,#N/A,FALSE,"1";#N/A,#N/A,FALSE,"2";#N/A,#N/A,FALSE,"3";#N/A,#N/A,FALSE,"4";#N/A,#N/A,FALSE,"5";#N/A,#N/A,FALSE,"6";#N/A,#N/A,FALSE,"7";#N/A,#N/A,FALSE,"8";#N/A,#N/A,FALSE,"9";#N/A,#N/A,FALSE,"10";#N/A,#N/A,FALSE,"11";#N/A,#N/A,FALSE,"12";#N/A,#N/A,FALSE,"13";#N/A,#N/A,FALSE,"14";#N/A,#N/A,FALSE,"15";#N/A,#N/A,FALSE,"A1";#N/A,#N/A,FALSE,"A2";#N/A,#N/A,FALSE,"A3"}</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INV1">#N/A</definedName>
    <definedName name="_JPW9">'[2]bglm accounts sht2'!$AW$15:$BA$65536</definedName>
    <definedName name="_JPX9">'[2]bglm accounts sht2'!$AR$15:$AV$65536</definedName>
    <definedName name="_Key1" localSheetId="0" hidden="1">[59]Jun!#REF!</definedName>
    <definedName name="_Key1" hidden="1">[59]Jun!#REF!</definedName>
    <definedName name="_Key1.2" hidden="1">#REF!</definedName>
    <definedName name="_Key10" hidden="1">#REF!</definedName>
    <definedName name="_Key2" hidden="1">#REF!</definedName>
    <definedName name="_KEY3" hidden="1">#REF!</definedName>
    <definedName name="_KEY4" hidden="1">#REF!</definedName>
    <definedName name="_Key5" hidden="1">#REF!</definedName>
    <definedName name="_MUM1" hidden="1">[3]Graph!$D$3:$K$3</definedName>
    <definedName name="_MUM10" hidden="1">[19]Graph!$J$122:$J$125</definedName>
    <definedName name="_MUM11" hidden="1">[3]Graph!$D$14:$K$14</definedName>
    <definedName name="_MUM12" hidden="1">[19]Graph!$I$23:$I$32</definedName>
    <definedName name="_MUM13" hidden="1">[19]Graph!$E$23:$E$32</definedName>
    <definedName name="_MUM14" hidden="1">[19]Graph!$G$122:$G$125</definedName>
    <definedName name="_MUM15" hidden="1">[19]Graph!$C$122:$C$125</definedName>
    <definedName name="_MUM16" hidden="1">[19]Graph!$N$212:$N$215</definedName>
    <definedName name="_MUM17" hidden="1">[19]Graph!$K$122:$K$125</definedName>
    <definedName name="_MUM18" hidden="1">[19]Graph!$D$23:$D$32</definedName>
    <definedName name="_MUM19" hidden="1">[19]Graph!$H$23:$H$32</definedName>
    <definedName name="_MUM2" hidden="1">[19]Graph!$L$122:$L$125</definedName>
    <definedName name="_MUM20" hidden="1">[19]Graph!$J$23:$J$32</definedName>
    <definedName name="_MUM21" hidden="1">[19]Graph!$F$23:$F$32</definedName>
    <definedName name="_MUM22" hidden="1">[19]Graph!$H$122:$H$125</definedName>
    <definedName name="_MUM23" hidden="1">[19]Graph!$D$122:$D$125</definedName>
    <definedName name="_MUM24" hidden="1">[19]Graph!$E$122:$E$125</definedName>
    <definedName name="_MUM25" hidden="1">[19]Graph!$A$122:$A$125</definedName>
    <definedName name="_MUM26" hidden="1">[19]Graph!$A$122:$A$125</definedName>
    <definedName name="_MUM27" hidden="1">[3]Graph!$D$1:$K$1</definedName>
    <definedName name="_MUM28" hidden="1">[3]Graph!$D$2:$K$2</definedName>
    <definedName name="_MUM29" hidden="1">[19]Graph!$A$23:$A$32</definedName>
    <definedName name="_MUM3" hidden="1">[19]Graph!$I$122:$I$125</definedName>
    <definedName name="_MUM30" hidden="1">[19]Graph!$A$23:$A$32</definedName>
    <definedName name="_MUM31" hidden="1">[19]Graph!$A$122:$A$125</definedName>
    <definedName name="_MUM32" hidden="1">[19]Graph!$A$122:$A$125</definedName>
    <definedName name="_MUM4" hidden="1">[3]Graph!$D$27:$K$27</definedName>
    <definedName name="_MUM5" hidden="1">[3]Graph!$D$6:$K$6</definedName>
    <definedName name="_MUM6" hidden="1">[19]Graph!$F$122:$F$125</definedName>
    <definedName name="_MUM7" hidden="1">[19]Graph!$B$122:$B$125</definedName>
    <definedName name="_MUM8" hidden="1">[3]Graph!$D$26:$K$26</definedName>
    <definedName name="_MUM9" hidden="1">[19]Graph!$M$212:$M$215</definedName>
    <definedName name="_new000001">37515.0939930556</definedName>
    <definedName name="_new0000010">37517.5068396991</definedName>
    <definedName name="_new0000012">37517.4990075231</definedName>
    <definedName name="_new000004">37517.5299061343</definedName>
    <definedName name="_new000006">37517.5147059028</definedName>
    <definedName name="_new000008">37517.4920679398</definedName>
    <definedName name="_new000011">37482.6551331018</definedName>
    <definedName name="_new000014">37483.3534143519</definedName>
    <definedName name="_new00003">37482.6613021991</definedName>
    <definedName name="_new00005">37482.6488123843</definedName>
    <definedName name="_new00007">37482.6782861111</definedName>
    <definedName name="_new00009">37482.6872168981</definedName>
    <definedName name="_new0001">37463.5169084491</definedName>
    <definedName name="_new0003">37463.4976909722</definedName>
    <definedName name="_new0005">37463.5258725694</definedName>
    <definedName name="_new0007">37463.5337944444</definedName>
    <definedName name="_new0009">37463.5064983796</definedName>
    <definedName name="_new001">37423.5012144676</definedName>
    <definedName name="_new01">37425.6306164352</definedName>
    <definedName name="_new011">37431.6836362269</definedName>
    <definedName name="_new03">37425.5818230324</definedName>
    <definedName name="_new05">37425.6481305556</definedName>
    <definedName name="_new07">37425.6602578704</definedName>
    <definedName name="_new09">37425.6237524306</definedName>
    <definedName name="_new1">37255.8650393519</definedName>
    <definedName name="_new10">37245.2784195602</definedName>
    <definedName name="_new100">37273.9925315972</definedName>
    <definedName name="_new1000">37293.7339594907</definedName>
    <definedName name="_new10000">37333.5838224537</definedName>
    <definedName name="_new10002">37333.5717922454</definedName>
    <definedName name="_new10004">37333.5886980324</definedName>
    <definedName name="_new10006">37333.5915619213</definedName>
    <definedName name="_new10008">37333.5767398148</definedName>
    <definedName name="_new10010">37333.5785173611</definedName>
    <definedName name="_new101">37274.0134052083</definedName>
    <definedName name="_new102">37274.0176730324</definedName>
    <definedName name="_new103">37274.0079543981</definedName>
    <definedName name="_new104">37274.0009774306</definedName>
    <definedName name="_new105">37273.9989269676</definedName>
    <definedName name="_new11">37245.2784195602</definedName>
    <definedName name="_NEW111">37392.0279703703</definedName>
    <definedName name="_new12">37245.2835064815</definedName>
    <definedName name="_new12222">37391.9604553241</definedName>
    <definedName name="_new13">37245.2822106481</definedName>
    <definedName name="_new14">37245.2808726852</definedName>
    <definedName name="_new15">37275.4502563657</definedName>
    <definedName name="_new16">37245.2796949074</definedName>
    <definedName name="_new17">37245.2847428241</definedName>
    <definedName name="_new18">37245.2835064815</definedName>
    <definedName name="_new2">37255.8625280093</definedName>
    <definedName name="_new20">37240.16509375</definedName>
    <definedName name="_new200">37273.4574023148</definedName>
    <definedName name="_new21">37240.1629688657</definedName>
    <definedName name="_new22">37240.1543487268</definedName>
    <definedName name="_new222">37359.1572614583</definedName>
    <definedName name="_new23">37240.1585125</definedName>
    <definedName name="_new24">37240.1607649306</definedName>
    <definedName name="_new27">37240.1565021991</definedName>
    <definedName name="_new3">37255.8560915509</definedName>
    <definedName name="_new30">"V2001-09-30"</definedName>
    <definedName name="_New300">37306.7886231481</definedName>
    <definedName name="_NEW305">37306.7808488426</definedName>
    <definedName name="_new31">37181.4816236111</definedName>
    <definedName name="_NEW310">37303.0150502314</definedName>
    <definedName name="_new32">"V2001-09-30"</definedName>
    <definedName name="_new333">37361.6341478009</definedName>
    <definedName name="_new33333">37391.9664168981</definedName>
    <definedName name="_NEW350">37306.7886231481</definedName>
    <definedName name="_New360">37306.7806381944</definedName>
    <definedName name="_New370">37306.780294213</definedName>
    <definedName name="_new372">37306.7798393519</definedName>
    <definedName name="_new375">37306.7790545138</definedName>
    <definedName name="_new378">37306.7797130787</definedName>
    <definedName name="_new4">37255.8587809028</definedName>
    <definedName name="_new40">37303.3098052083</definedName>
    <definedName name="_new400">37303.0144438657</definedName>
    <definedName name="_new410">37303.0136591435</definedName>
    <definedName name="_new420">37303.0139831019</definedName>
    <definedName name="_new425">37303.0141072917</definedName>
    <definedName name="_new430">37303.0147928241</definedName>
    <definedName name="_new444">37361.6182954861</definedName>
    <definedName name="_new5">37255.8596626157</definedName>
    <definedName name="_new50">37303.3099489583</definedName>
    <definedName name="_new500">37273.355987037</definedName>
    <definedName name="_new501">37273.3663631944</definedName>
    <definedName name="_new502">37273.3636462963</definedName>
    <definedName name="_new503">37273.3610481481</definedName>
    <definedName name="_new504">37273.3585976852</definedName>
    <definedName name="_new505">37273.3690674769</definedName>
    <definedName name="_new51">37303.3103466435</definedName>
    <definedName name="_new510">37273.3003637731</definedName>
    <definedName name="_new511">37273.3141731481</definedName>
    <definedName name="_new512">37273.3106131944</definedName>
    <definedName name="_new513">37273.307168287</definedName>
    <definedName name="_new514">37273.3039186343</definedName>
    <definedName name="_new515">37273.3176236111</definedName>
    <definedName name="_new53">37303.3102760417</definedName>
    <definedName name="_new55">37303.3101354167</definedName>
    <definedName name="_new555">37361.6398895833</definedName>
    <definedName name="_new55555">37391.9553336806</definedName>
    <definedName name="_new57">37303.3099652778</definedName>
    <definedName name="_new6">37275.4489797454</definedName>
    <definedName name="_new7">37275.5179744213</definedName>
    <definedName name="_new750">37308.0610048611</definedName>
    <definedName name="_new777">37361.6449869213</definedName>
    <definedName name="_new77777">37391.9718059028</definedName>
    <definedName name="_new8">37275.4493476852</definedName>
    <definedName name="_new888">37361.6239868055</definedName>
    <definedName name="_new9">37275.5180670139</definedName>
    <definedName name="_new99">37359.1572614583</definedName>
    <definedName name="_new99999">37391.9772162036</definedName>
    <definedName name="_Order1" hidden="1">255</definedName>
    <definedName name="_Order1_1" hidden="1">255</definedName>
    <definedName name="_Order2" hidden="1">255</definedName>
    <definedName name="_Parse_In" hidden="1">'[60]Draft 1 10-24'!#REF!</definedName>
    <definedName name="_Parse_Out" hidden="1">#REF!</definedName>
    <definedName name="_pic2" hidden="1">{#N/A,#N/A,FALSE,"Level3G&amp;A"}</definedName>
    <definedName name="_PL1">#N/A</definedName>
    <definedName name="_PL2">#N/A</definedName>
    <definedName name="_PL3">#N/A</definedName>
    <definedName name="_PL4">#N/A</definedName>
    <definedName name="_PL7">#N/A</definedName>
    <definedName name="_PPM1" hidden="1">{#N/A,#N/A,FALSE,"Aging Summary";#N/A,#N/A,FALSE,"Ratio Analysis";#N/A,#N/A,FALSE,"Test 120 Day Accts";#N/A,#N/A,FALSE,"Tickmarks"}</definedName>
    <definedName name="_PS1">#REF!</definedName>
    <definedName name="_PS2">#REF!</definedName>
    <definedName name="_qw2" hidden="1">{0,0,0,0;0,0,0,0;0,0,0,0;0,0,0,0;0,0,0,0;0,0,0,0}</definedName>
    <definedName name="_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_RE1">#REF!</definedName>
    <definedName name="_Regression_Int" hidden="1">1</definedName>
    <definedName name="_Regression_Out" hidden="1">'[61]19.4disc'!#REF!</definedName>
    <definedName name="_Regression_X" hidden="1">#REF!</definedName>
    <definedName name="_regression_x1" hidden="1">#REF!</definedName>
    <definedName name="_Regression_Y" hidden="1">'[61]19.4disc'!#REF!</definedName>
    <definedName name="_regression_y1" hidden="1">#REF!</definedName>
    <definedName name="_Sort" localSheetId="0" hidden="1">[59]Jun!#REF!</definedName>
    <definedName name="_Sort" hidden="1">[59]Jun!#REF!</definedName>
    <definedName name="_SORT1" hidden="1">#REF!</definedName>
    <definedName name="_Sort3" hidden="1">#REF!</definedName>
    <definedName name="_Table1_In1" hidden="1">[36]Sheet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est" hidden="1">#REF!</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wrn1" hidden="1">{#N/A,#N/A,FALSE,"DCF";#N/A,#N/A,FALSE,"WACC";#N/A,#N/A,FALSE,"Sales_EBIT";#N/A,#N/A,FALSE,"Capex_Depreciation";#N/A,#N/A,FALSE,"WC";#N/A,#N/A,FALSE,"Interest";#N/A,#N/A,FALSE,"Assumptions"}</definedName>
    <definedName name="_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_wrn3"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_wrn4"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_wrn6"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_xz4" hidden="1">{0,0,0,0;0,0,0,0;0,0,0,0;0,0,0,0;0,0,0,0;0,0,0,0}</definedName>
    <definedName name="_yahoo" hidden="1">#REF!</definedName>
    <definedName name="_z2" hidden="1">{"Sch00",#N/A,FALSE,"1";"Contents",#N/A,FALSE,"1"}</definedName>
    <definedName name="_z2_1" hidden="1">{"Sch00",#N/A,FALSE,"1";"Contents",#N/A,FALSE,"1"}</definedName>
    <definedName name="_z3" hidden="1">{"Sch01",#N/A,FALSE,"2";"Sch02",#N/A,FALSE,"2";"Sch03",#N/A,FALSE,"2";"Sch04",#N/A,FALSE,"2";"Sch05",#N/A,FALSE,"2";"Sch06",#N/A,FALSE,"2";"Sch17",#N/A,FALSE,"2";"Sch19",#N/A,FALSE,"2";"Sch20",#N/A,FALSE,"2";"Sch21",#N/A,FALSE,"2";"Sch26",#N/A,FALSE,"2"}</definedName>
    <definedName name="_z3_1" hidden="1">{"Sch01",#N/A,FALSE,"2";"Sch02",#N/A,FALSE,"2";"Sch03",#N/A,FALSE,"2";"Sch04",#N/A,FALSE,"2";"Sch05",#N/A,FALSE,"2";"Sch06",#N/A,FALSE,"2";"Sch17",#N/A,FALSE,"2";"Sch19",#N/A,FALSE,"2";"Sch20",#N/A,FALSE,"2";"Sch21",#N/A,FALSE,"2";"Sch26",#N/A,FALSE,"2"}</definedName>
    <definedName name="_zz1">[1]Exhibit!$GV$167</definedName>
    <definedName name="_zz3"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_zz3_1" hidden="1">{"Sch07",#N/A,FALSE,"3";"Sch08",#N/A,FALSE,"3";"Sch09",#N/A,FALSE,"3";"Sch10",#N/A,FALSE,"3";"Sch11",#N/A,FALSE,"3";"Sch12",#N/A,FALSE,"3";"Sch13",#N/A,FALSE,"3";"Sch14a",#N/A,FALSE,"3";"Sch14b",#N/A,FALSE,"3";"Sch15a",#N/A,FALSE,"3";"Sch15b",#N/A,FALSE,"3";"Sch16",#N/A,FALSE,"3";"Sch18",#N/A,FALSE,"3";"Sch22",#N/A,FALSE,"3";"Sch23",#N/A,FALSE,"3";"Sch24",#N/A,FALSE,"3";"Sch25",#N/A,FALSE,"3";"Sch27",#N/A,FALSE,"3";"Sch28",#N/A,FALSE,"3";"Sch29",#N/A,FALSE,"3";"Sch30",#N/A,FALSE,"3"}</definedName>
    <definedName name="a">#REF!</definedName>
    <definedName name="aa"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aa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_1" hidden="1">{#N/A,#N/A,FALSE,"1";#N/A,#N/A,FALSE,"2";#N/A,#N/A,FALSE,"3";#N/A,#N/A,FALSE,"4";#N/A,#N/A,FALSE,"5";#N/A,#N/A,FALSE,"6";#N/A,#N/A,FALSE,"7";#N/A,#N/A,FALSE,"8";#N/A,#N/A,FALSE,"9";#N/A,#N/A,FALSE,"10";#N/A,#N/A,FALSE,"11";#N/A,#N/A,FALSE,"12";#N/A,#N/A,FALSE,"13";#N/A,#N/A,FALSE,"14";#N/A,#N/A,FALSE,"15";#N/A,#N/A,FALSE,"A1";#N/A,#N/A,FALSE,"A2";#N/A,#N/A,FALSE,"A3"}</definedName>
    <definedName name="AAA_DOCTOPS" hidden="1">"AAA_SET"</definedName>
    <definedName name="AAA_duser" hidden="1">"OFF"</definedName>
    <definedName name="AAA_u999998" hidden="1">"nlfoote@970721231427"</definedName>
    <definedName name="AAA_u999999" hidden="1">"nlfoote@970721231348"</definedName>
    <definedName name="aaaa" hidden="1">{#N/A,#N/A,FALSE,"1";#N/A,#N/A,FALSE,"2";#N/A,#N/A,FALSE,"3";#N/A,#N/A,FALSE,"4";#N/A,#N/A,FALSE,"5";#N/A,#N/A,FALSE,"6";#N/A,#N/A,FALSE,"7";#N/A,#N/A,FALSE,"8";#N/A,#N/A,FALSE,"9";#N/A,#N/A,FALSE,"10";#N/A,#N/A,FALSE,"11";#N/A,#N/A,FALSE,"12";#N/A,#N/A,FALSE,"13";#N/A,#N/A,FALSE,"14";#N/A,#N/A,FALSE,"15";#N/A,#N/A,FALSE,"A1";#N/A,#N/A,FALSE,"A2";#N/A,#N/A,FALSE,"A3"}</definedName>
    <definedName name="aaaa_1" hidden="1">{#N/A,#N/A,FALSE,"1";#N/A,#N/A,FALSE,"2";#N/A,#N/A,FALSE,"3";#N/A,#N/A,FALSE,"4";#N/A,#N/A,FALSE,"5";#N/A,#N/A,FALSE,"6";#N/A,#N/A,FALSE,"7";#N/A,#N/A,FALSE,"8";#N/A,#N/A,FALSE,"9";#N/A,#N/A,FALSE,"10";#N/A,#N/A,FALSE,"11";#N/A,#N/A,FALSE,"12";#N/A,#N/A,FALSE,"13";#N/A,#N/A,FALSE,"14";#N/A,#N/A,FALSE,"15";#N/A,#N/A,FALSE,"A1";#N/A,#N/A,FALSE,"A2";#N/A,#N/A,FALSE,"A3"}</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aaaaaaaaaaaaaaaaa_1" hidden="1">{#N/A,#N/A,TRUE,"Cover";#N/A,#N/A,TRUE,"Sum";#N/A,#N/A,TRUE,"SubsRev";#N/A,#N/A,TRUE,"CapEx";#N/A,#N/A,TRUE,"OpEx";#N/A,#N/A,TRUE,"SUs";#N/A,#N/A,TRUE,"OrgChart";#N/A,#N/A,TRUE,"Staff";#N/A,#N/A,TRUE,"P&amp;L";#N/A,#N/A,TRUE,"Cash";#N/A,#N/A,TRUE,"BS";#N/A,#N/A,TRUE,"Valuation";#N/A,#N/A,TRUE,"CapEx-Assumptions";#N/A,#N/A,TRUE,"OpEx-Assumptions"}</definedName>
    <definedName name="AAB_Addin5" hidden="1">"AAB_Description for addin 5,Description for addin 5,Description for addin 5,Description for addin 5,Description for addin 5,Description for addin 5"</definedName>
    <definedName name="AAZA" hidden="1">#N/A</definedName>
    <definedName name="abc">37378.5281053241</definedName>
    <definedName name="abcd" hidden="1">{"histincome",#N/A,FALSE,"hyfins";"closing balance",#N/A,FALSE,"hyfins"}</definedName>
    <definedName name="AccessDatabase" hidden="1">"C:\My Documents\2000 M-1's\Accrued Bonus.mdb"</definedName>
    <definedName name="aclskn" hidden="1">{#N/A,#N/A,FALSE,"FY97";#N/A,#N/A,FALSE,"FY98";#N/A,#N/A,FALSE,"FY99";#N/A,#N/A,FALSE,"FY00";#N/A,#N/A,FALSE,"FY01"}</definedName>
    <definedName name="ACT___">'[62]E FCST'!$A$1:$R$54</definedName>
    <definedName name="ACT____">'[62]E FCST'!$A$1:$R$55</definedName>
    <definedName name="ACTRATE">'[62]E FCST'!$A$1:$R$58</definedName>
    <definedName name="Actual" hidden="1">{#N/A,#N/A,TRUE,"Historicals";#N/A,#N/A,TRUE,"Charts";#N/A,#N/A,TRUE,"Forecasts"}</definedName>
    <definedName name="actual_dollars">'[63]2006 As Reported A-III'!$A$1:$R$53</definedName>
    <definedName name="aczds" hidden="1">{#N/A,#N/A,FALSE,"1";#N/A,#N/A,FALSE,"2";#N/A,#N/A,FALSE,"3";#N/A,#N/A,FALSE,"4";#N/A,#N/A,FALSE,"5";#N/A,#N/A,FALSE,"6";#N/A,#N/A,FALSE,"7";#N/A,#N/A,FALSE,"8";#N/A,#N/A,FALSE,"9";#N/A,#N/A,FALSE,"10";#N/A,#N/A,FALSE,"11";#N/A,#N/A,FALSE,"12";#N/A,#N/A,FALSE,"13";#N/A,#N/A,FALSE,"14";#N/A,#N/A,FALSE,"15";#N/A,#N/A,FALSE,"A1";#N/A,#N/A,FALSE,"A2";#N/A,#N/A,FALSE,"A3"}</definedName>
    <definedName name="aczds_1" hidden="1">{#N/A,#N/A,FALSE,"1";#N/A,#N/A,FALSE,"2";#N/A,#N/A,FALSE,"3";#N/A,#N/A,FALSE,"4";#N/A,#N/A,FALSE,"5";#N/A,#N/A,FALSE,"6";#N/A,#N/A,FALSE,"7";#N/A,#N/A,FALSE,"8";#N/A,#N/A,FALSE,"9";#N/A,#N/A,FALSE,"10";#N/A,#N/A,FALSE,"11";#N/A,#N/A,FALSE,"12";#N/A,#N/A,FALSE,"13";#N/A,#N/A,FALSE,"14";#N/A,#N/A,FALSE,"15";#N/A,#N/A,FALSE,"A1";#N/A,#N/A,FALSE,"A2";#N/A,#N/A,FALSE,"A3"}</definedName>
    <definedName name="ada" hidden="1">{"'Trend_Total'!$A$7:$V$10","'Trend_Total'!$A$1:$V$4"}</definedName>
    <definedName name="adf" hidden="1">{"'Trend_Total'!$A$7:$V$10","'Trend_Total'!$A$1:$V$4"}</definedName>
    <definedName name="adfaf"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s" hidden="1">#REF!</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df" hidden="1">{"'Staffing'!$A$1:$D$62"}</definedName>
    <definedName name="adsfagad" hidden="1">{"Cover",#N/A,FALSE,"Cover";"Summary",#N/A,FALSE,"Summarpage"}</definedName>
    <definedName name="adssa" hidden="1">{"Page1",#N/A,FALSE,"Summary";"Page2",#N/A,FALSE,"Summary";"Page3",#N/A,FALSE,"Summary";"Page4",#N/A,FALSE,"Summary"}</definedName>
    <definedName name="aeae" hidden="1">{#N/A,#N/A,FALSE,"Trading-Mult ";#N/A,#N/A,FALSE,"Trading-Cap";#N/A,#N/A,FALSE,"Trading-Inc";#N/A,#N/A,FALSE,"Cash Flow";#N/A,#N/A,FALSE,"M&amp;A info"}</definedName>
    <definedName name="aeae_1" hidden="1">{#N/A,#N/A,FALSE,"Trading-Mult ";#N/A,#N/A,FALSE,"Trading-Cap";#N/A,#N/A,FALSE,"Trading-Inc";#N/A,#N/A,FALSE,"Cash Flow";#N/A,#N/A,FALSE,"M&amp;A info"}</definedName>
    <definedName name="aedfadf" hidden="1">TextRefCopy1</definedName>
    <definedName name="af_1" hidden="1">{#N/A,#N/A,FALSE,"1";#N/A,#N/A,FALSE,"2";#N/A,#N/A,FALSE,"3";#N/A,#N/A,FALSE,"4";#N/A,#N/A,FALSE,"5";#N/A,#N/A,FALSE,"6";#N/A,#N/A,FALSE,"7";#N/A,#N/A,FALSE,"8";#N/A,#N/A,FALSE,"9";#N/A,#N/A,FALSE,"10";#N/A,#N/A,FALSE,"11";#N/A,#N/A,FALSE,"12";#N/A,#N/A,FALSE,"13";#N/A,#N/A,FALSE,"14";#N/A,#N/A,FALSE,"15";#N/A,#N/A,FALSE,"A1";#N/A,#N/A,FALSE,"A2";#N/A,#N/A,FALSE,"A3"}</definedName>
    <definedName name="afda"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f"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dgdgsfgh"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fer" hidden="1">{"standalone1",#N/A,FALSE,"DCFBase";"standalone2",#N/A,FALSE,"DCFBase"}</definedName>
    <definedName name="afera" hidden="1">{"standalone1",#N/A,FALSE,"DCFBase";"standalone2",#N/A,FALSE,"DCFBase"}</definedName>
    <definedName name="afgfaf" hidden="1">{"Pulp Production",#N/A,FALSE,"Pulp";"Pulp Earnings",#N/A,FALSE,"Pulp"}</definedName>
    <definedName name="afsf"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fsfd" hidden="1">[64]graph!$A$3:$A$16</definedName>
    <definedName name="agshghjdryj" hidden="1">{"top",#N/A,TRUE,"Detail";"next",#N/A,TRUE,"Detail";"then",#N/A,TRUE,"Detail";"and",#N/A,TRUE,"Detail";"inaddition",#N/A,TRUE,"Detail";"finally",#N/A,TRUE,"Detail"}</definedName>
    <definedName name="ahjj" hidden="1">{"Pulp Production",#N/A,FALSE,"Pulp";"Pulp Earnings",#N/A,FALSE,"Pulp"}</definedName>
    <definedName name="Aida_2" hidden="1">{#N/A,#N/A,FALSE,"Finanzplan";#N/A,#N/A,FALSE,"Bilanz";#N/A,#N/A,FALSE,"GuV"}</definedName>
    <definedName name="Aida_4" hidden="1">{#N/A,#N/A,FALSE,"Finanzplan";#N/A,#N/A,FALSE,"Bilanz";#N/A,#N/A,FALSE,"GuV"}</definedName>
    <definedName name="ajbvag" hidden="1">{#N/A,#N/A,FALSE,"1";#N/A,#N/A,FALSE,"2";#N/A,#N/A,FALSE,"3";#N/A,#N/A,FALSE,"4";#N/A,#N/A,FALSE,"5";#N/A,#N/A,FALSE,"6";#N/A,#N/A,FALSE,"7";#N/A,#N/A,FALSE,"8";#N/A,#N/A,FALSE,"9";#N/A,#N/A,FALSE,"10";#N/A,#N/A,FALSE,"11";#N/A,#N/A,FALSE,"12";#N/A,#N/A,FALSE,"13";#N/A,#N/A,FALSE,"14";#N/A,#N/A,FALSE,"15";#N/A,#N/A,FALSE,"A1";#N/A,#N/A,FALSE,"A2";#N/A,#N/A,FALSE,"A3"}</definedName>
    <definedName name="ajbvag_1" hidden="1">{#N/A,#N/A,FALSE,"1";#N/A,#N/A,FALSE,"2";#N/A,#N/A,FALSE,"3";#N/A,#N/A,FALSE,"4";#N/A,#N/A,FALSE,"5";#N/A,#N/A,FALSE,"6";#N/A,#N/A,FALSE,"7";#N/A,#N/A,FALSE,"8";#N/A,#N/A,FALSE,"9";#N/A,#N/A,FALSE,"10";#N/A,#N/A,FALSE,"11";#N/A,#N/A,FALSE,"12";#N/A,#N/A,FALSE,"13";#N/A,#N/A,FALSE,"14";#N/A,#N/A,FALSE,"15";#N/A,#N/A,FALSE,"A1";#N/A,#N/A,FALSE,"A2";#N/A,#N/A,FALSE,"A3"}</definedName>
    <definedName name="aklsjdfkl" hidden="1">#REF!</definedName>
    <definedName name="aksdhf" hidden="1">{"Alles",#N/A,FALSE,"H A Ü"}</definedName>
    <definedName name="ALL">#N/A</definedName>
    <definedName name="Alliance1">#REF!</definedName>
    <definedName name="Alliance2">#REF!</definedName>
    <definedName name="Alliance3">#REF!</definedName>
    <definedName name="allo" hidden="1">#REF!</definedName>
    <definedName name="Allowance" hidden="1">{"'Trend_Total'!$A$7:$V$10","'Trend_Total'!$A$1:$V$4"}</definedName>
    <definedName name="anscount" hidden="1">4</definedName>
    <definedName name="anto" hidden="1">{#N/A,#N/A,FALSE,"1";#N/A,#N/A,FALSE,"2";#N/A,#N/A,FALSE,"3";#N/A,#N/A,FALSE,"4";#N/A,#N/A,FALSE,"5";#N/A,#N/A,FALSE,"6";#N/A,#N/A,FALSE,"7";#N/A,#N/A,FALSE,"8";#N/A,#N/A,FALSE,"9";#N/A,#N/A,FALSE,"10";#N/A,#N/A,FALSE,"11";#N/A,#N/A,FALSE,"12";#N/A,#N/A,FALSE,"13";#N/A,#N/A,FALSE,"14";#N/A,#N/A,FALSE,"15";#N/A,#N/A,FALSE,"A1";#N/A,#N/A,FALSE,"A2";#N/A,#N/A,FALSE,"A3"}</definedName>
    <definedName name="anto_1" hidden="1">{#N/A,#N/A,FALSE,"1";#N/A,#N/A,FALSE,"2";#N/A,#N/A,FALSE,"3";#N/A,#N/A,FALSE,"4";#N/A,#N/A,FALSE,"5";#N/A,#N/A,FALSE,"6";#N/A,#N/A,FALSE,"7";#N/A,#N/A,FALSE,"8";#N/A,#N/A,FALSE,"9";#N/A,#N/A,FALSE,"10";#N/A,#N/A,FALSE,"11";#N/A,#N/A,FALSE,"12";#N/A,#N/A,FALSE,"13";#N/A,#N/A,FALSE,"14";#N/A,#N/A,FALSE,"15";#N/A,#N/A,FALSE,"A1";#N/A,#N/A,FALSE,"A2";#N/A,#N/A,FALSE,"A3"}</definedName>
    <definedName name="April">#REF!,#REF!</definedName>
    <definedName name="are" hidden="1">{#N/A,#N/A,FALSE,"Sheet1"}</definedName>
    <definedName name="are_1" hidden="1">{#N/A,#N/A,FALSE,"Sheet1"}</definedName>
    <definedName name="ARM" hidden="1">{#N/A,#N/A,FALSE,"Trading-Mult ";#N/A,#N/A,FALSE,"Trading-Cap";#N/A,#N/A,FALSE,"Trading-Inc";#N/A,#N/A,FALSE,"Cash Flow";#N/A,#N/A,FALSE,"M&amp;A info"}</definedName>
    <definedName name="ARM_1" hidden="1">{#N/A,#N/A,FALSE,"Trading-Mult ";#N/A,#N/A,FALSE,"Trading-Cap";#N/A,#N/A,FALSE,"Trading-Inc";#N/A,#N/A,FALSE,"Cash Flow";#N/A,#N/A,FALSE,"M&amp;A info"}</definedName>
    <definedName name="ARPU" hidden="1">{"FCB_ALL",#N/A,FALSE,"FCB"}</definedName>
    <definedName name="ARPU_1" hidden="1">{"FCB_ALL",#N/A,FALSE,"FCB"}</definedName>
    <definedName name="arsenal" hidden="1">{#N/A,#N/A,FALSE,"Title";#N/A,#N/A,FALSE,"Corp b sheet";#N/A,#N/A,FALSE,"MODIFIED Pl";#N/A,#N/A,FALSE,"Balance Sheet";#N/A,#N/A,FALSE,"Profit and Loss";#N/A,#N/A,FALSE,"Supplement info";#N/A,#N/A,FALSE,"Cashflow";#N/A,#N/A,FALSE,"Asspc Co - Inv Schedule";#N/A,#N/A,FALSE,"kpi"}</definedName>
    <definedName name="arsenal1" hidden="1">{#N/A,#N/A,FALSE,"Title";#N/A,#N/A,FALSE,"Corp b sheet";#N/A,#N/A,FALSE,"MODIFIED Pl";#N/A,#N/A,FALSE,"Balance Sheet";#N/A,#N/A,FALSE,"Profit and Loss";#N/A,#N/A,FALSE,"Supplement info";#N/A,#N/A,FALSE,"Cashflow";#N/A,#N/A,FALSE,"Asspc Co - Inv Schedule";#N/A,#N/A,FALSE,"kpi"}</definedName>
    <definedName name="as" hidden="1">{#N/A,#N/A,FALSE,"Sheet1"}</definedName>
    <definedName name="as_1" hidden="1">{#N/A,#N/A,FALSE,"Sheet1"}</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asdadf" hidden="1">#REF!</definedName>
    <definedName name="asdas" hidden="1">{#N/A,#N/A,FALSE,"Aging Summary";#N/A,#N/A,FALSE,"Ratio Analysis";#N/A,#N/A,FALSE,"Test 120 Day Accts";#N/A,#N/A,FALSE,"Tickmarks"}</definedName>
    <definedName name="asdasd" hidden="1">{#N/A,#N/A,FALSE,"Aging Summary";#N/A,#N/A,FALSE,"Ratio Analysis";#N/A,#N/A,FALSE,"Test 120 Day Accts";#N/A,#N/A,FALSE,"Tickmarks"}</definedName>
    <definedName name="asdf" hidden="1">{"'MIS format'!$B$2:$W$101"}</definedName>
    <definedName name="asdf1" hidden="1">#N/A</definedName>
    <definedName name="asdff" hidden="1">{"GTI monthly IS",#N/A,FALSE,"gti";#N/A,#N/A,FALSE,"gti"}</definedName>
    <definedName name="asdfsd" hidden="1">{#N/A,#N/A,FALSE,"Aging Summary";#N/A,#N/A,FALSE,"Ratio Analysis";#N/A,#N/A,FALSE,"Test 120 Day Accts";#N/A,#N/A,FALSE,"Tickmarks"}</definedName>
    <definedName name="asdgfsd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SDocOpenMode" hidden="1">"AS2DocumentBrowse"</definedName>
    <definedName name="asdssad" hidden="1">{"Section 1",#N/A,TRUE,"Summary";"Section 2",#N/A,TRUE,"Summary";"Section 3",#N/A,TRUE,"Summary";"Section 4",#N/A,TRUE,"Summary"}</definedName>
    <definedName name="as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sfd" hidden="1">{"'Sheet1'!$A$1:$J$121"}</definedName>
    <definedName name="asfd1" hidden="1">{"'Sheet1'!$A$1:$J$121"}</definedName>
    <definedName name="asgersd" hidden="1">{"Pulp Production",#N/A,FALSE,"Pulp";"Pulp Earnings",#N/A,FALSE,"Pulp"}</definedName>
    <definedName name="asngfat" hidden="1">{"IS",#N/A,FALSE,"Income Statement";"ISR",#N/A,FALSE,"Income Statement Ratios";"BS",#N/A,FALSE,"Balance Sheet";"BSR",#N/A,FALSE,"Balance Sheet Ratios";"CF",#N/A,FALSE,"Cash Flow";"SALES",#N/A,FALSE,"Sales Analysis";"RR",#N/A,FALSE,"Recent Results"}</definedName>
    <definedName name="August">#REF!,#REF!</definedName>
    <definedName name="avg_rates">'[62]E FCST'!$P$25:$AC$42</definedName>
    <definedName name="awer" hidden="1">{#N/A,#N/A,FALSE,"Title";#N/A,#N/A,FALSE,"Corp b sheet";#N/A,#N/A,FALSE,"MODIFIED Pl";#N/A,#N/A,FALSE,"Balance Sheet";#N/A,#N/A,FALSE,"Profit and Loss";#N/A,#N/A,FALSE,"Supplement info";#N/A,#N/A,FALSE,"Cashflow";#N/A,#N/A,FALSE,"Asspc Co - Inv Schedule";#N/A,#N/A,FALSE,"kpi"}</definedName>
    <definedName name="awer1" hidden="1">{#N/A,#N/A,FALSE,"Title";#N/A,#N/A,FALSE,"Corp b sheet";#N/A,#N/A,FALSE,"MODIFIED Pl";#N/A,#N/A,FALSE,"Balance Sheet";#N/A,#N/A,FALSE,"Profit and Loss";#N/A,#N/A,FALSE,"Supplement info";#N/A,#N/A,FALSE,"Cashflow";#N/A,#N/A,FALSE,"Asspc Co - Inv Schedule";#N/A,#N/A,FALSE,"kpi"}</definedName>
    <definedName name="ax"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axxS" hidden="1">{#N/A,#N/A,FALSE,"1";#N/A,#N/A,FALSE,"2";#N/A,#N/A,FALSE,"3";#N/A,#N/A,FALSE,"4";#N/A,#N/A,FALSE,"5";#N/A,#N/A,FALSE,"6";#N/A,#N/A,FALSE,"7";#N/A,#N/A,FALSE,"8";#N/A,#N/A,FALSE,"9";#N/A,#N/A,FALSE,"10";#N/A,#N/A,FALSE,"11";#N/A,#N/A,FALSE,"12";#N/A,#N/A,FALSE,"13";#N/A,#N/A,FALSE,"14";#N/A,#N/A,FALSE,"15";#N/A,#N/A,FALSE,"A1";#N/A,#N/A,FALSE,"A2";#N/A,#N/A,FALSE,"A3"}</definedName>
    <definedName name="axxS_1" hidden="1">{#N/A,#N/A,FALSE,"1";#N/A,#N/A,FALSE,"2";#N/A,#N/A,FALSE,"3";#N/A,#N/A,FALSE,"4";#N/A,#N/A,FALSE,"5";#N/A,#N/A,FALSE,"6";#N/A,#N/A,FALSE,"7";#N/A,#N/A,FALSE,"8";#N/A,#N/A,FALSE,"9";#N/A,#N/A,FALSE,"10";#N/A,#N/A,FALSE,"11";#N/A,#N/A,FALSE,"12";#N/A,#N/A,FALSE,"13";#N/A,#N/A,FALSE,"14";#N/A,#N/A,FALSE,"15";#N/A,#N/A,FALSE,"A1";#N/A,#N/A,FALSE,"A2";#N/A,#N/A,FALSE,"A3"}</definedName>
    <definedName name="azs.a" hidden="1">{"Corp. Profile",#N/A,FALSE,"Corporate Profile"}</definedName>
    <definedName name="azz.corrporate" hidden="1">{"Corporate",#N/A,FALSE,"Corporate Profile"}</definedName>
    <definedName name="b">37273.4789859954</definedName>
    <definedName name="bbb" hidden="1">{"risultati",#N/A,FALSE,"Revenues";"ricavi advertising",#N/A,FALSE,"Revenues";"ricavi e-commerce",#N/A,FALSE,"Revenues";"ricavi fee for content",#N/A,FALSE,"Revenues";"costi infrastruttura",#N/A,FALSE,"Costi";"altri costi",#N/A,FALSE,"Costi";"conto economico",#N/A,FALSE,"Conto economico";"Flussi di cassa",#N/A,FALSE,"FCF"}</definedName>
    <definedName name="bbb232324bdm" hidden="1">#REF!</definedName>
    <definedName name="bdfsdfsfs5566677" hidden="1">#REF!</definedName>
    <definedName name="bdm" hidden="1">#REF!</definedName>
    <definedName name="bdmetc" hidden="1">#REF!</definedName>
    <definedName name="bdmm666" hidden="1">#REF!</definedName>
    <definedName name="bdmmmmmmmm" hidden="1">#REF!</definedName>
    <definedName name="bdnm" hidden="1">#REF!</definedName>
    <definedName name="BFDNBB" hidden="1">{#N/A,#N/A,FALSE,"1";#N/A,#N/A,FALSE,"2";#N/A,#N/A,FALSE,"3";#N/A,#N/A,FALSE,"4";#N/A,#N/A,FALSE,"5";#N/A,#N/A,FALSE,"6";#N/A,#N/A,FALSE,"7";#N/A,#N/A,FALSE,"8";#N/A,#N/A,FALSE,"9";#N/A,#N/A,FALSE,"10";#N/A,#N/A,FALSE,"11";#N/A,#N/A,FALSE,"12";#N/A,#N/A,FALSE,"13";#N/A,#N/A,FALSE,"14";#N/A,#N/A,FALSE,"15";#N/A,#N/A,FALSE,"A1";#N/A,#N/A,FALSE,"A2";#N/A,#N/A,FALSE,"A3"}</definedName>
    <definedName name="BFDNBB_1" hidden="1">{#N/A,#N/A,FALSE,"1";#N/A,#N/A,FALSE,"2";#N/A,#N/A,FALSE,"3";#N/A,#N/A,FALSE,"4";#N/A,#N/A,FALSE,"5";#N/A,#N/A,FALSE,"6";#N/A,#N/A,FALSE,"7";#N/A,#N/A,FALSE,"8";#N/A,#N/A,FALSE,"9";#N/A,#N/A,FALSE,"10";#N/A,#N/A,FALSE,"11";#N/A,#N/A,FALSE,"12";#N/A,#N/A,FALSE,"13";#N/A,#N/A,FALSE,"14";#N/A,#N/A,FALSE,"15";#N/A,#N/A,FALSE,"A1";#N/A,#N/A,FALSE,"A2";#N/A,#N/A,FALSE,"A3"}</definedName>
    <definedName name="BG_Del" hidden="1">15</definedName>
    <definedName name="BG_Ins" hidden="1">4</definedName>
    <definedName name="BG_Mod" hidden="1">6</definedName>
    <definedName name="bill" hidden="1">{#N/A,#N/A,FALSE,"SEAWAY";#N/A,#N/A,FALSE,"PETROCHEMICALS";#N/A,#N/A,FALSE,"MID-CON CRUDE";#N/A,#N/A,FALSE,"ARCO PL"}</definedName>
    <definedName name="bim" hidden="1">{#N/A,#N/A,FALSE,"1";#N/A,#N/A,FALSE,"2";#N/A,#N/A,FALSE,"3";#N/A,#N/A,FALSE,"4";#N/A,#N/A,FALSE,"5";#N/A,#N/A,FALSE,"6";#N/A,#N/A,FALSE,"7";#N/A,#N/A,FALSE,"8";#N/A,#N/A,FALSE,"9";#N/A,#N/A,FALSE,"10";#N/A,#N/A,FALSE,"11";#N/A,#N/A,FALSE,"12";#N/A,#N/A,FALSE,"13";#N/A,#N/A,FALSE,"14";#N/A,#N/A,FALSE,"15";#N/A,#N/A,FALSE,"A1";#N/A,#N/A,FALSE,"A2";#N/A,#N/A,FALSE,"A3"}</definedName>
    <definedName name="bim_1" hidden="1">{#N/A,#N/A,FALSE,"1";#N/A,#N/A,FALSE,"2";#N/A,#N/A,FALSE,"3";#N/A,#N/A,FALSE,"4";#N/A,#N/A,FALSE,"5";#N/A,#N/A,FALSE,"6";#N/A,#N/A,FALSE,"7";#N/A,#N/A,FALSE,"8";#N/A,#N/A,FALSE,"9";#N/A,#N/A,FALSE,"10";#N/A,#N/A,FALSE,"11";#N/A,#N/A,FALSE,"12";#N/A,#N/A,FALSE,"13";#N/A,#N/A,FALSE,"14";#N/A,#N/A,FALSE,"15";#N/A,#N/A,FALSE,"A1";#N/A,#N/A,FALSE,"A2";#N/A,#N/A,FALSE,"A3"}</definedName>
    <definedName name="bimestre" hidden="1">{#N/A,#N/A,FALSE,"1";#N/A,#N/A,FALSE,"2";#N/A,#N/A,FALSE,"3";#N/A,#N/A,FALSE,"4";#N/A,#N/A,FALSE,"5";#N/A,#N/A,FALSE,"6";#N/A,#N/A,FALSE,"7";#N/A,#N/A,FALSE,"8";#N/A,#N/A,FALSE,"9";#N/A,#N/A,FALSE,"10";#N/A,#N/A,FALSE,"11";#N/A,#N/A,FALSE,"12";#N/A,#N/A,FALSE,"13";#N/A,#N/A,FALSE,"14";#N/A,#N/A,FALSE,"15";#N/A,#N/A,FALSE,"A1";#N/A,#N/A,FALSE,"A2";#N/A,#N/A,FALSE,"A3"}</definedName>
    <definedName name="bimestre_1" hidden="1">{#N/A,#N/A,FALSE,"1";#N/A,#N/A,FALSE,"2";#N/A,#N/A,FALSE,"3";#N/A,#N/A,FALSE,"4";#N/A,#N/A,FALSE,"5";#N/A,#N/A,FALSE,"6";#N/A,#N/A,FALSE,"7";#N/A,#N/A,FALSE,"8";#N/A,#N/A,FALSE,"9";#N/A,#N/A,FALSE,"10";#N/A,#N/A,FALSE,"11";#N/A,#N/A,FALSE,"12";#N/A,#N/A,FALSE,"13";#N/A,#N/A,FALSE,"14";#N/A,#N/A,FALSE,"15";#N/A,#N/A,FALSE,"A1";#N/A,#N/A,FALSE,"A2";#N/A,#N/A,FALSE,"A3"}</definedName>
    <definedName name="bird" hidden="1">{#N/A,#N/A,FALSE,"Title";#N/A,#N/A,FALSE,"Corp b sheet";#N/A,#N/A,FALSE,"MODIFIED Pl";#N/A,#N/A,FALSE,"Balance Sheet";#N/A,#N/A,FALSE,"Profit and Loss";#N/A,#N/A,FALSE,"Supplement info";#N/A,#N/A,FALSE,"Cashflow";#N/A,#N/A,FALSE,"Asspc Co - Inv Schedule";#N/A,#N/A,FALSE,"kpi"}</definedName>
    <definedName name="bird1" hidden="1">{#N/A,#N/A,FALSE,"Title";#N/A,#N/A,FALSE,"Corp b sheet";#N/A,#N/A,FALSE,"MODIFIED Pl";#N/A,#N/A,FALSE,"Balance Sheet";#N/A,#N/A,FALSE,"Profit and Loss";#N/A,#N/A,FALSE,"Supplement info";#N/A,#N/A,FALSE,"Cashflow";#N/A,#N/A,FALSE,"Asspc Co - Inv Schedule";#N/A,#N/A,FALSE,"kpi"}</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dg_Tax_Depr">#REF!</definedName>
    <definedName name="BLPH1" hidden="1">#REF!</definedName>
    <definedName name="BLPH200001" hidden="1">'[65]Stock Chart'!$B$5</definedName>
    <definedName name="bn" hidden="1">{#N/A,#N/A,FALSE,"Title";#N/A,#N/A,FALSE,"Corp b sheet";#N/A,#N/A,FALSE,"MODIFIED Pl";#N/A,#N/A,FALSE,"Balance Sheet";#N/A,#N/A,FALSE,"Profit and Loss";#N/A,#N/A,FALSE,"Supplement info";#N/A,#N/A,FALSE,"Cashflow";#N/A,#N/A,FALSE,"Asspc Co - Inv Schedule";#N/A,#N/A,FALSE,"kpi"}</definedName>
    <definedName name="bnn" hidden="1">{#N/A,#N/A,FALSE,"Title";#N/A,#N/A,FALSE,"Corp b sheet";#N/A,#N/A,FALSE,"MODIFIED Pl";#N/A,#N/A,FALSE,"Balance Sheet";#N/A,#N/A,FALSE,"Profit and Loss";#N/A,#N/A,FALSE,"Supplement info";#N/A,#N/A,FALSE,"Cashflow";#N/A,#N/A,FALSE,"Asspc Co - Inv Schedule";#N/A,#N/A,FALSE,"kpi"}</definedName>
    <definedName name="bnnn" hidden="1">{"consolidated",#N/A,FALSE,"Sheet1";"cms",#N/A,FALSE,"Sheet1";"fse",#N/A,FALSE,"Sheet1"}</definedName>
    <definedName name="BOARD_CONTROL_Q3">'[66]Board Seats &amp; 40 Act Bucketing'!$M$6:$Q$83</definedName>
    <definedName name="BOARD_CONTROL_Q4">'[67]Board Seats &amp; 40 Act Bucketing'!$L$6:$P$75</definedName>
    <definedName name="brok">[57]Security!$F$1:$F$121</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REF!</definedName>
    <definedName name="BS1_">#N/A</definedName>
    <definedName name="BSC" hidden="1">{"'MIS format'!$B$2:$W$101"}</definedName>
    <definedName name="Bscrptold" hidden="1">{#N/A,#N/A,FALSE,"Valuation";#N/A,#N/A,FALSE,"Inputs";#N/A,#N/A,FALSE,"Financial Statements";#N/A,#N/A,FALSE,"MLP Impact";#N/A,#N/A,FALSE,"Revenues"}</definedName>
    <definedName name="BT" hidden="1">{"all",#N/A,FALSE,"Compco";"summary",#N/A,FALSE,"Compco"}</definedName>
    <definedName name="BU_Con" hidden="1">{#N/A,#N/A,TRUE,"index";#N/A,#N/A,TRUE,"Summary";#N/A,#N/A,TRUE,"Continuing Business";#N/A,#N/A,TRUE,"Disposals";#N/A,#N/A,TRUE,"Acquisitions";#N/A,#N/A,TRUE,"Actual &amp; Plan Reconciliation"}</definedName>
    <definedName name="BU_Con_2" hidden="1">{#N/A,#N/A,TRUE,"index";#N/A,#N/A,TRUE,"Summary";#N/A,#N/A,TRUE,"Continuing Business";#N/A,#N/A,TRUE,"Disposals";#N/A,#N/A,TRUE,"Acquisitions";#N/A,#N/A,TRUE,"Actual &amp; Plan Reconciliation"}</definedName>
    <definedName name="BUD___">'[62]E FCST'!$A$58:$R$115</definedName>
    <definedName name="BUD_____">'[62]E FCST'!$A$59:$R$112</definedName>
    <definedName name="Budget">'[68]Budget 2010'!$B$9:$AA$121</definedName>
    <definedName name="budget_dollars">'[63]2006 As Reported A-III'!$A$55:$R$109</definedName>
    <definedName name="BUDRATE">'[62]E FCST'!$A$63:$R$121</definedName>
    <definedName name="Bunker_Fuel_Chart" hidden="1">[69]A!$B$44:$D$44</definedName>
    <definedName name="bvb" hidden="1">#REF!</definedName>
    <definedName name="bvnbn"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cap_act">'[63]2006 As Reported A-III'!$A$1:$R$55</definedName>
    <definedName name="cap_bud">'[63]2006 As Reported A-III'!$A$59:$R$113</definedName>
    <definedName name="case">#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DCEFA3_opts" hidden="1">"1, 1, 1, False, 2, False, False, , 0, False, False, 1, 1"</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6EBA7BA_opts" hidden="1">"1, 1, 1, False, 2, True, False, , 0, False, True, 1, 2"</definedName>
    <definedName name="cb_sChart18009FE8_opts" hidden="1">"1, 1, 1, False, 2, False, False, , 0, False, False, 1, 1"</definedName>
    <definedName name="cb_sChart1801153B_opts" hidden="1">"1, 1, 1, False, 2, False, False, , 0, False, True, 1, 1"</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9A4AFE_opts" hidden="1">"1, 9, 1, False, 2, False, False, , 0, False, False, 1, 2"</definedName>
    <definedName name="cb_sChart1BA1DC3F_opts" hidden="1">"1, 9, 1, False, 2, False, False, , 0, False, False, 1, 2"</definedName>
    <definedName name="cb_sChart1BA8AA_opts" hidden="1">"1, 1, 1, False, 2, False, False, , 0, False, False, 1, 2"</definedName>
    <definedName name="cb_sChart1BADD1_opts" hidden="1">"1, 1, 1, False, 2, False, False, , 0, False, False, 2,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AAAF_opts" hidden="1">"1, 1, 1, False, 2, False, False, , 0, False, False, 3, 2"</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8F6DF6_opts" hidden="1">"1, 1, 1, False, 2, False, False, , 0, False, True, 1, 1"</definedName>
    <definedName name="cb_sChart1D8F6F97_opts" hidden="1">"1, 9, 1, False, 2, False, False, , 0, False, True, 1, 1"</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E5A_opts" hidden="1">"1, 3, 1, False, 2, True, False, , 0, False, True, 1, 1"</definedName>
    <definedName name="cb_sChartEEDF178_opts" hidden="1">"1, 3, 1, False, 2, False, False, , 0, False, True, 1,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E54712_opts" hidden="1">"1, 3, 1, False, 2, True, False, , 0, False, True, 1, 1"</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75601366</definedName>
    <definedName name="cc" hidden="1">{#N/A,#N/A,TRUE,"Cover sheet";#N/A,#N/A,TRUE,"F.S.";#N/A,#N/A,TRUE,"Macroecon.";#N/A,#N/A,TRUE,"Microeconomics";#N/A,#N/A,TRUE,"Revenues";#N/A,#N/A,TRUE,"COS-supporting";#N/A,#N/A,TRUE,"op. costs-details";#N/A,#N/A,TRUE,"COS";#N/A,#N/A,TRUE,"Other costs-supporting";#N/A,#N/A,TRUE,"Other costs";#N/A,#N/A,TRUE,"Other income&amp;expense";#N/A,#N/A,TRUE,"Capex-supporting";#N/A,#N/A,TRUE,"Capital ex.";#N/A,#N/A,TRUE,"Financing";#N/A,#N/A,TRUE,"Equity";#N/A,#N/A,TRUE,"Corporate taxation";#N/A,#N/A,TRUE,"current A.&amp;L."}</definedName>
    <definedName name="CC_1" hidden="1">{#N/A,#N/A,FALSE,"1";#N/A,#N/A,FALSE,"2";#N/A,#N/A,FALSE,"3";#N/A,#N/A,FALSE,"4";#N/A,#N/A,FALSE,"5";#N/A,#N/A,FALSE,"6";#N/A,#N/A,FALSE,"7";#N/A,#N/A,FALSE,"8";#N/A,#N/A,FALSE,"9";#N/A,#N/A,FALSE,"10";#N/A,#N/A,FALSE,"11";#N/A,#N/A,FALSE,"12";#N/A,#N/A,FALSE,"13";#N/A,#N/A,FALSE,"14";#N/A,#N/A,FALSE,"15";#N/A,#N/A,FALSE,"A1";#N/A,#N/A,FALSE,"A2";#N/A,#N/A,FALSE,"A3"}</definedName>
    <definedName name="cc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CC_1" hidden="1">{#N/A,#N/A,FALSE,"1";#N/A,#N/A,FALSE,"2";#N/A,#N/A,FALSE,"3";#N/A,#N/A,FALSE,"4";#N/A,#N/A,FALSE,"5";#N/A,#N/A,FALSE,"6";#N/A,#N/A,FALSE,"7";#N/A,#N/A,FALSE,"8";#N/A,#N/A,FALSE,"9";#N/A,#N/A,FALSE,"10";#N/A,#N/A,FALSE,"11";#N/A,#N/A,FALSE,"12";#N/A,#N/A,FALSE,"13";#N/A,#N/A,FALSE,"14";#N/A,#N/A,FALSE,"15";#N/A,#N/A,FALSE,"A1";#N/A,#N/A,FALSE,"A2";#N/A,#N/A,FALSE,"A3"}</definedName>
    <definedName name="ccc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cddc"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CDDFD" hidden="1">#REF!</definedName>
    <definedName name="ChangeRange" hidden="1">[70]!ChangeRange</definedName>
    <definedName name="CIQWBGuid" localSheetId="0" hidden="1">"f289e2cb-0f1c-4cc6-8664-f943a8375550"</definedName>
    <definedName name="CIQWBGuid" hidden="1">"ab6a7344-429e-40af-9d8b-cbc5f342446f"</definedName>
    <definedName name="CIQWBGuid_1" hidden="1">"f6b8882c-24e1-4db9-b961-260cb59ceb05"</definedName>
    <definedName name="circ">[71]LBO!$Q$7</definedName>
    <definedName name="class">#REF!</definedName>
    <definedName name="Class1">#REF!</definedName>
    <definedName name="clear1">#REF!,#REF!,#REF!,#REF!,#REF!,#REF!,#REF!,#REF!,#REF!,#REF!,#REF!,#REF!,#REF!,#REF!,#REF!,#REF!,#REF!</definedName>
    <definedName name="Clear2">#REF!,#REF!,#REF!,#REF!,#REF!,#REF!,#REF!,#REF!,#REF!,#REF!,#REF!,#REF!,#REF!,#REF!,#REF!</definedName>
    <definedName name="Clear3">'[72]bglm accounts sht2'!$D$15:$D$40,'[72]bglm accounts sht2'!$I$15:$I$65536,'[72]bglm accounts sht2'!$N$15:$N$65536,'[72]bglm accounts sht2'!$S$15:$S$65536,'[72]bglm accounts sht2'!$X$15:$X$65536,'[72]bglm accounts sht2'!$AC$15:$AC$65536,'[72]bglm accounts sht2'!$AH$15:$AH$65536,'[72]bglm accounts sht2'!$AM$15:$AM$65536,'[72]bglm accounts sht2'!$AR$15:$AR$65536,'[72]bglm accounts sht2'!$AW$15:$AW$65536,'[72]bglm accounts sht2'!$BB$15:$BB$65536,'[72]bglm accounts sht2'!$BG$15:$BG$65536,'[72]bglm accounts sht2'!$BL$15:$BL$65536,'[72]bglm accounts sht2'!$BQ$15:$BQ$65536,'[72]bglm accounts sht2'!$BV$15:$BV$65536</definedName>
    <definedName name="cod">[57]Security!$E$1:$E$9</definedName>
    <definedName name="code">#REF!</definedName>
    <definedName name="CombinedStmt" hidden="1">{#N/A,#N/A,TRUE,"Disbursement"}</definedName>
    <definedName name="Company">[73]JE!$B$2:$B$8</definedName>
    <definedName name="compltold" hidden="1">{#N/A,#N/A,FALSE,"VOLUMES";#N/A,#N/A,FALSE,"REVENUES";#N/A,#N/A,FALSE,"VALUATION"}</definedName>
    <definedName name="compresult" hidden="1">{"FCB_ALL",#N/A,FALSE,"FCB"}</definedName>
    <definedName name="compresult_1" hidden="1">{"FCB_ALL",#N/A,FALSE,"FCB"}</definedName>
    <definedName name="compresults" hidden="1">{"FCB_ALL",#N/A,FALSE,"FCB"}</definedName>
    <definedName name="compresults_1" hidden="1">{"FCB_ALL",#N/A,FALSE,"FCB"}</definedName>
    <definedName name="confornto" hidden="1">{#N/A,#N/A,FALSE,"1";#N/A,#N/A,FALSE,"2";#N/A,#N/A,FALSE,"3";#N/A,#N/A,FALSE,"4";#N/A,#N/A,FALSE,"5";#N/A,#N/A,FALSE,"6";#N/A,#N/A,FALSE,"7";#N/A,#N/A,FALSE,"8";#N/A,#N/A,FALSE,"9";#N/A,#N/A,FALSE,"10";#N/A,#N/A,FALSE,"11";#N/A,#N/A,FALSE,"12";#N/A,#N/A,FALSE,"13";#N/A,#N/A,FALSE,"14";#N/A,#N/A,FALSE,"15";#N/A,#N/A,FALSE,"A1";#N/A,#N/A,FALSE,"A2";#N/A,#N/A,FALSE,"A3"}</definedName>
    <definedName name="confornto_1" hidden="1">{#N/A,#N/A,FALSE,"1";#N/A,#N/A,FALSE,"2";#N/A,#N/A,FALSE,"3";#N/A,#N/A,FALSE,"4";#N/A,#N/A,FALSE,"5";#N/A,#N/A,FALSE,"6";#N/A,#N/A,FALSE,"7";#N/A,#N/A,FALSE,"8";#N/A,#N/A,FALSE,"9";#N/A,#N/A,FALSE,"10";#N/A,#N/A,FALSE,"11";#N/A,#N/A,FALSE,"12";#N/A,#N/A,FALSE,"13";#N/A,#N/A,FALSE,"14";#N/A,#N/A,FALSE,"15";#N/A,#N/A,FALSE,"A1";#N/A,#N/A,FALSE,"A2";#N/A,#N/A,FALSE,"A3"}</definedName>
    <definedName name="confronto" hidden="1">{#N/A,#N/A,FALSE,"1";#N/A,#N/A,FALSE,"2";#N/A,#N/A,FALSE,"3";#N/A,#N/A,FALSE,"4";#N/A,#N/A,FALSE,"5";#N/A,#N/A,FALSE,"6";#N/A,#N/A,FALSE,"7";#N/A,#N/A,FALSE,"8";#N/A,#N/A,FALSE,"9";#N/A,#N/A,FALSE,"10";#N/A,#N/A,FALSE,"11";#N/A,#N/A,FALSE,"12";#N/A,#N/A,FALSE,"13";#N/A,#N/A,FALSE,"14";#N/A,#N/A,FALSE,"15";#N/A,#N/A,FALSE,"A1";#N/A,#N/A,FALSE,"A2";#N/A,#N/A,FALSE,"A3"}</definedName>
    <definedName name="confronto_1" hidden="1">{#N/A,#N/A,FALSE,"1";#N/A,#N/A,FALSE,"2";#N/A,#N/A,FALSE,"3";#N/A,#N/A,FALSE,"4";#N/A,#N/A,FALSE,"5";#N/A,#N/A,FALSE,"6";#N/A,#N/A,FALSE,"7";#N/A,#N/A,FALSE,"8";#N/A,#N/A,FALSE,"9";#N/A,#N/A,FALSE,"10";#N/A,#N/A,FALSE,"11";#N/A,#N/A,FALSE,"12";#N/A,#N/A,FALSE,"13";#N/A,#N/A,FALSE,"14";#N/A,#N/A,FALSE,"15";#N/A,#N/A,FALSE,"A1";#N/A,#N/A,FALSE,"A2";#N/A,#N/A,FALSE,"A3"}</definedName>
    <definedName name="ContentsHelp" hidden="1">[70]!ContentsHelp</definedName>
    <definedName name="contrib2" hidden="1">{"page1",#N/A,FALSE,"Temp";"page2",#N/A,FALSE,"Temp";"page3",#N/A,FALSE,"Temp";"page4",#N/A,FALSE,"Temp";"page5",#N/A,FALSE,"Temp";"page6",#N/A,FALSE,"Temp"}</definedName>
    <definedName name="copy" hidden="1">#REF!</definedName>
    <definedName name="copy1" hidden="1">{"'Customer Support Trends'!$A$1:$AB$13"}</definedName>
    <definedName name="COST">#N/A</definedName>
    <definedName name="COST1">#REF!</definedName>
    <definedName name="Covertibles" hidden="1">{#N/A,#N/A,TRUE,"Historicals";#N/A,#N/A,TRUE,"Charts";#N/A,#N/A,TRUE,"Forecasts"}</definedName>
    <definedName name="CreateTable" hidden="1">[70]!CreateTable</definedName>
    <definedName name="cric" hidden="1">{#N/A,#N/A,FALSE,"1";#N/A,#N/A,FALSE,"2";#N/A,#N/A,FALSE,"3";#N/A,#N/A,FALSE,"4";#N/A,#N/A,FALSE,"5";#N/A,#N/A,FALSE,"6";#N/A,#N/A,FALSE,"7";#N/A,#N/A,FALSE,"8";#N/A,#N/A,FALSE,"9";#N/A,#N/A,FALSE,"10";#N/A,#N/A,FALSE,"11";#N/A,#N/A,FALSE,"12";#N/A,#N/A,FALSE,"13";#N/A,#N/A,FALSE,"14";#N/A,#N/A,FALSE,"15";#N/A,#N/A,FALSE,"A1";#N/A,#N/A,FALSE,"A2";#N/A,#N/A,FALSE,"A3"}</definedName>
    <definedName name="cric_1" hidden="1">{#N/A,#N/A,FALSE,"1";#N/A,#N/A,FALSE,"2";#N/A,#N/A,FALSE,"3";#N/A,#N/A,FALSE,"4";#N/A,#N/A,FALSE,"5";#N/A,#N/A,FALSE,"6";#N/A,#N/A,FALSE,"7";#N/A,#N/A,FALSE,"8";#N/A,#N/A,FALSE,"9";#N/A,#N/A,FALSE,"10";#N/A,#N/A,FALSE,"11";#N/A,#N/A,FALSE,"12";#N/A,#N/A,FALSE,"13";#N/A,#N/A,FALSE,"14";#N/A,#N/A,FALSE,"15";#N/A,#N/A,FALSE,"A1";#N/A,#N/A,FALSE,"A2";#N/A,#N/A,FALSE,"A3"}</definedName>
    <definedName name="customer" hidden="1">[12]graph!$B$3:$B$16</definedName>
    <definedName name="cvcxv" hidden="1">{#N/A,#N/A,FALSE,"1";#N/A,#N/A,FALSE,"2";#N/A,#N/A,FALSE,"3";#N/A,#N/A,FALSE,"4";#N/A,#N/A,FALSE,"5";#N/A,#N/A,FALSE,"6";#N/A,#N/A,FALSE,"7";#N/A,#N/A,FALSE,"8";#N/A,#N/A,FALSE,"9";#N/A,#N/A,FALSE,"10";#N/A,#N/A,FALSE,"11";#N/A,#N/A,FALSE,"12";#N/A,#N/A,FALSE,"13";#N/A,#N/A,FALSE,"14";#N/A,#N/A,FALSE,"15";#N/A,#N/A,FALSE,"A1";#N/A,#N/A,FALSE,"A2";#N/A,#N/A,FALSE,"A3"}</definedName>
    <definedName name="cvcxv_1" hidden="1">{#N/A,#N/A,FALSE,"1";#N/A,#N/A,FALSE,"2";#N/A,#N/A,FALSE,"3";#N/A,#N/A,FALSE,"4";#N/A,#N/A,FALSE,"5";#N/A,#N/A,FALSE,"6";#N/A,#N/A,FALSE,"7";#N/A,#N/A,FALSE,"8";#N/A,#N/A,FALSE,"9";#N/A,#N/A,FALSE,"10";#N/A,#N/A,FALSE,"11";#N/A,#N/A,FALSE,"12";#N/A,#N/A,FALSE,"13";#N/A,#N/A,FALSE,"14";#N/A,#N/A,FALSE,"15";#N/A,#N/A,FALSE,"A1";#N/A,#N/A,FALSE,"A2";#N/A,#N/A,FALSE,"A3"}</definedName>
    <definedName name="Cwvu.GREY_ALL." hidden="1">#REF!</definedName>
    <definedName name="cyjhgbk" hidden="1">{#N/A,#N/A,TRUE,"index";#N/A,#N/A,TRUE,"Summary";#N/A,#N/A,TRUE,"Continuing Business";#N/A,#N/A,TRUE,"Disposals";#N/A,#N/A,TRUE,"Acquisitions";#N/A,#N/A,TRUE,"Actual &amp; Plan Reconciliation"}</definedName>
    <definedName name="d" hidden="1">#REF!</definedName>
    <definedName name="dadf" hidden="1">#REF!</definedName>
    <definedName name="daf" hidden="1">[74]graph!$A$3:$A$16</definedName>
    <definedName name="dare" hidden="1">{#N/A,#N/A,FALSE,"Sheet1"}</definedName>
    <definedName name="dare_1" hidden="1">{#N/A,#N/A,FALSE,"Sheet1"}</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e">[75]Data!$B$4:$B$44</definedName>
    <definedName name="day">'[76]DISTRIB LP'!$L$2</definedName>
    <definedName name="Days">#REF!</definedName>
    <definedName name="DbaseMgr">[77]AcctMgr!$A$5:$I$43</definedName>
    <definedName name="DBEST" hidden="1">#REF!</definedName>
    <definedName name="DBOCT" hidden="1">#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REF!</definedName>
    <definedName name="ddd" hidden="1">{"all",#N/A,FALSE,"Compco";"summary",#N/A,FALSE,"Compco"}</definedName>
    <definedName name="ddd_1" hidden="1">{#N/A,#N/A,FALSE,"1";#N/A,#N/A,FALSE,"2";#N/A,#N/A,FALSE,"3";#N/A,#N/A,FALSE,"4";#N/A,#N/A,FALSE,"5";#N/A,#N/A,FALSE,"6";#N/A,#N/A,FALSE,"7";#N/A,#N/A,FALSE,"8";#N/A,#N/A,FALSE,"9";#N/A,#N/A,FALSE,"10";#N/A,#N/A,FALSE,"11";#N/A,#N/A,FALSE,"12";#N/A,#N/A,FALSE,"13";#N/A,#N/A,FALSE,"14";#N/A,#N/A,FALSE,"15";#N/A,#N/A,FALSE,"A1";#N/A,#N/A,FALSE,"A2";#N/A,#N/A,FALSE,"A3"}</definedName>
    <definedName name="dddd" hidden="1">'[78]1st,  2nd, 3rd, &amp; 4th Q P&amp;L'!#REF!</definedName>
    <definedName name="dddd_1" hidden="1">{#N/A,#N/A,TRUE,"Cover";#N/A,#N/A,TRUE,"Sum";#N/A,#N/A,TRUE,"SubsRev";#N/A,#N/A,TRUE,"CapEx";#N/A,#N/A,TRUE,"OpEx";#N/A,#N/A,TRUE,"SUs";#N/A,#N/A,TRUE,"OrgChart";#N/A,#N/A,TRUE,"Staff";#N/A,#N/A,TRUE,"P&amp;L";#N/A,#N/A,TRUE,"Cash";#N/A,#N/A,TRUE,"BS";#N/A,#N/A,TRUE,"Valuation";#N/A,#N/A,TRUE,"CapEx-Assumptions";#N/A,#N/A,TRUE,"OpEx-Assumptions"}</definedName>
    <definedName name="ddddd" hidden="1">{#N/A,#N/A,FALSE,"PF Detail"}</definedName>
    <definedName name="dddddddd" hidden="1">'[78]1st,  2nd, 3rd, &amp; 4th Q P&amp;L'!#REF!</definedName>
    <definedName name="dderrft" hidden="1">{#N/A,#N/A,FALSE,"1";#N/A,#N/A,FALSE,"2";#N/A,#N/A,FALSE,"3";#N/A,#N/A,FALSE,"4";#N/A,#N/A,FALSE,"5";#N/A,#N/A,FALSE,"6";#N/A,#N/A,FALSE,"7";#N/A,#N/A,FALSE,"8";#N/A,#N/A,FALSE,"9";#N/A,#N/A,FALSE,"10";#N/A,#N/A,FALSE,"11";#N/A,#N/A,FALSE,"12";#N/A,#N/A,FALSE,"13";#N/A,#N/A,FALSE,"14";#N/A,#N/A,FALSE,"15";#N/A,#N/A,FALSE,"A1";#N/A,#N/A,FALSE,"A2";#N/A,#N/A,FALSE,"A3"}</definedName>
    <definedName name="dderrft_1" hidden="1">{#N/A,#N/A,FALSE,"1";#N/A,#N/A,FALSE,"2";#N/A,#N/A,FALSE,"3";#N/A,#N/A,FALSE,"4";#N/A,#N/A,FALSE,"5";#N/A,#N/A,FALSE,"6";#N/A,#N/A,FALSE,"7";#N/A,#N/A,FALSE,"8";#N/A,#N/A,FALSE,"9";#N/A,#N/A,FALSE,"10";#N/A,#N/A,FALSE,"11";#N/A,#N/A,FALSE,"12";#N/A,#N/A,FALSE,"13";#N/A,#N/A,FALSE,"14";#N/A,#N/A,FALSE,"15";#N/A,#N/A,FALSE,"A1";#N/A,#N/A,FALSE,"A2";#N/A,#N/A,FALSE,"A3"}</definedName>
    <definedName name="ddfgfg" hidden="1">{#N/A,#N/A,FALSE,"1";#N/A,#N/A,FALSE,"2";#N/A,#N/A,FALSE,"3";#N/A,#N/A,FALSE,"4";#N/A,#N/A,FALSE,"5";#N/A,#N/A,FALSE,"6";#N/A,#N/A,FALSE,"7";#N/A,#N/A,FALSE,"8";#N/A,#N/A,FALSE,"9";#N/A,#N/A,FALSE,"10";#N/A,#N/A,FALSE,"11";#N/A,#N/A,FALSE,"12";#N/A,#N/A,FALSE,"13";#N/A,#N/A,FALSE,"14";#N/A,#N/A,FALSE,"15";#N/A,#N/A,FALSE,"A1";#N/A,#N/A,FALSE,"A2";#N/A,#N/A,FALSE,"A3"}</definedName>
    <definedName name="ddfgfg_1" hidden="1">{#N/A,#N/A,FALSE,"1";#N/A,#N/A,FALSE,"2";#N/A,#N/A,FALSE,"3";#N/A,#N/A,FALSE,"4";#N/A,#N/A,FALSE,"5";#N/A,#N/A,FALSE,"6";#N/A,#N/A,FALSE,"7";#N/A,#N/A,FALSE,"8";#N/A,#N/A,FALSE,"9";#N/A,#N/A,FALSE,"10";#N/A,#N/A,FALSE,"11";#N/A,#N/A,FALSE,"12";#N/A,#N/A,FALSE,"13";#N/A,#N/A,FALSE,"14";#N/A,#N/A,FALSE,"15";#N/A,#N/A,FALSE,"A1";#N/A,#N/A,FALSE,"A2";#N/A,#N/A,FALSE,"A3"}</definedName>
    <definedName name="ddsfdfs" hidden="1">{#N/A,#N/A,FALSE,"E1";#N/A,#N/A,FALSE,"E2";#N/A,#N/A,FALSE,"E3";#N/A,#N/A,FALSE,"E4";#N/A,#N/A,FALSE,"E5";#N/A,#N/A,FALSE,"E6";#N/A,#N/A,FALSE,"G1";#N/A,#N/A,FALSE,"G2";#N/A,#N/A,FALSE,"G3";#N/A,#N/A,FALSE,"T1";#N/A,#N/A,FALSE,"C1"}</definedName>
    <definedName name="ddsfdfs_1" hidden="1">{#N/A,#N/A,FALSE,"E1";#N/A,#N/A,FALSE,"E2";#N/A,#N/A,FALSE,"E3";#N/A,#N/A,FALSE,"E4";#N/A,#N/A,FALSE,"E5";#N/A,#N/A,FALSE,"E6";#N/A,#N/A,FALSE,"G1";#N/A,#N/A,FALSE,"G2";#N/A,#N/A,FALSE,"G3";#N/A,#N/A,FALSE,"T1";#N/A,#N/A,FALSE,"C1"}</definedName>
    <definedName name="Debt" hidden="1">{#N/A,#N/A,FALSE,"INT_Compare";#N/A,#N/A,FALSE,"INT_Current Forecast";#N/A,#N/A,FALSE,"INT_Prior Forecast";#N/A,#N/A,FALSE,"INT_LRP";#N/A,#N/A,FALSE,"INT_CURPLAN"}</definedName>
    <definedName name="debt1" hidden="1">{#N/A,#N/A,FALSE,"INT_Compare";#N/A,#N/A,FALSE,"INT_Current Forecast";#N/A,#N/A,FALSE,"INT_Prior Forecast";#N/A,#N/A,FALSE,"INT_LRP";#N/A,#N/A,FALSE,"INT_CURPLAN"}</definedName>
    <definedName name="dee" hidden="1">{#N/A,#N/A,FALSE,"Trading-Mult ";#N/A,#N/A,FALSE,"Trading-Cap";#N/A,#N/A,FALSE,"Trading-Inc";#N/A,#N/A,FALSE,"Cash Flow";#N/A,#N/A,FALSE,"M&amp;A info"}</definedName>
    <definedName name="dee_1" hidden="1">{#N/A,#N/A,FALSE,"Trading-Mult ";#N/A,#N/A,FALSE,"Trading-Cap";#N/A,#N/A,FALSE,"Trading-Inc";#N/A,#N/A,FALSE,"Cash Flow";#N/A,#N/A,FALSE,"M&amp;A info"}</definedName>
    <definedName name="DELETE1" hidden="1">{"page1",#N/A,FALSE,"PROFORMA";"page2",#N/A,FALSE,"PROFORMA";"page3",#N/A,FALSE,"PROFORMA";"page4",#N/A,FALSE,"PROFORMA";"page5",#N/A,FALSE,"PROFORMA";"page6",#N/A,FALSE,"PROFORMA";"page7",#N/A,FALSE,"PROFORMA";"page8",#N/A,FALSE,"PROFORMA"}</definedName>
    <definedName name="delete11" hidden="1">{"Page1",#N/A,FALSE,"CompCo";"Page2",#N/A,FALSE,"CompCo"}</definedName>
    <definedName name="delete5" hidden="1">{"Page1",#N/A,FALSE,"CompCo";"Page2",#N/A,FALSE,"CompCo"}</definedName>
    <definedName name="deleteme1" hidden="1">{#N/A,#N/A,FALSE,"Summary";#N/A,#N/A,FALSE,"CF";#N/A,#N/A,FALSE,"P&amp;L";#N/A,#N/A,FALSE,"BS";#N/A,#N/A,FALSE,"Returns";#N/A,#N/A,FALSE,"Assumptions";#N/A,#N/A,FALSE,"Analysis"}</definedName>
    <definedName name="deleteme3" hidden="1">{#N/A,#N/A,FALSE,"Summary";#N/A,#N/A,FALSE,"CF";#N/A,#N/A,FALSE,"P&amp;L";"summary",#N/A,FALSE,"Returns";#N/A,#N/A,FALSE,"BS";"summary",#N/A,FALSE,"Analysis";#N/A,#N/A,FALSE,"Assumptions"}</definedName>
    <definedName name="DeleteRange" hidden="1">[70]!DeleteRange</definedName>
    <definedName name="DeleteTable" hidden="1">[70]!DeleteTable</definedName>
    <definedName name="df" hidden="1">{"Standard",#N/A,FALSE,"Dal H Inc Stmt";"Standard",#N/A,FALSE,"Dal H Bal Sht";"Standard",#N/A,FALSE,"Dal H CFs"}</definedName>
    <definedName name="dfa" hidden="1">{"Standard",#N/A,FALSE,"Dal H Inc Stmt";"Standard",#N/A,FALSE,"Dal H Bal Sht";"Standard",#N/A,FALSE,"Dal H CFs"}</definedName>
    <definedName name="dfdefdgfdg" hidden="1">{#N/A,#N/A,FALSE,"1";#N/A,#N/A,FALSE,"2";#N/A,#N/A,FALSE,"3";#N/A,#N/A,FALSE,"4";#N/A,#N/A,FALSE,"5";#N/A,#N/A,FALSE,"6";#N/A,#N/A,FALSE,"7";#N/A,#N/A,FALSE,"8";#N/A,#N/A,FALSE,"9";#N/A,#N/A,FALSE,"10";#N/A,#N/A,FALSE,"11";#N/A,#N/A,FALSE,"12";#N/A,#N/A,FALSE,"13";#N/A,#N/A,FALSE,"14";#N/A,#N/A,FALSE,"15";#N/A,#N/A,FALSE,"A1";#N/A,#N/A,FALSE,"A2";#N/A,#N/A,FALSE,"A3"}</definedName>
    <definedName name="dfdefdgfdg_1" hidden="1">{#N/A,#N/A,FALSE,"1";#N/A,#N/A,FALSE,"2";#N/A,#N/A,FALSE,"3";#N/A,#N/A,FALSE,"4";#N/A,#N/A,FALSE,"5";#N/A,#N/A,FALSE,"6";#N/A,#N/A,FALSE,"7";#N/A,#N/A,FALSE,"8";#N/A,#N/A,FALSE,"9";#N/A,#N/A,FALSE,"10";#N/A,#N/A,FALSE,"11";#N/A,#N/A,FALSE,"12";#N/A,#N/A,FALSE,"13";#N/A,#N/A,FALSE,"14";#N/A,#N/A,FALSE,"15";#N/A,#N/A,FALSE,"A1";#N/A,#N/A,FALSE,"A2";#N/A,#N/A,FALSE,"A3"}</definedName>
    <definedName name="dfdfa" hidden="1">#REF!</definedName>
    <definedName name="dfgfghg" hidden="1">{"CSC_1",#N/A,FALSE,"CSC Outputs";"CSC_2",#N/A,FALSE,"CSC Outputs"}</definedName>
    <definedName name="dfgfghga" hidden="1">{"CSC_1",#N/A,FALSE,"CSC Outputs";"CSC_2",#N/A,FALSE,"CSC Outputs"}</definedName>
    <definedName name="dfhfhfhfh86868688668" hidden="1">#REF!</definedName>
    <definedName name="dflkjkdjflkajdf" hidden="1">[18]ICI!#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xtrgvxe" hidden="1">#N/A</definedName>
    <definedName name="dgdg" hidden="1">{#N/A,#N/A,FALSE,"Calc";#N/A,#N/A,FALSE,"Sensitivity";#N/A,#N/A,FALSE,"LT Earn.Dil.";#N/A,#N/A,FALSE,"Dil. AVP"}</definedName>
    <definedName name="dgdgfd5555" hidden="1">#REF!</definedName>
    <definedName name="dgdgss" hidden="1">{"consolidated",#N/A,FALSE,"Sheet1";"cms",#N/A,FALSE,"Sheet1";"fse",#N/A,FALSE,"Sheet1"}</definedName>
    <definedName name="dgfdg" hidden="1">{#N/A,#N/A,FALSE,"1";#N/A,#N/A,FALSE,"2";#N/A,#N/A,FALSE,"3";#N/A,#N/A,FALSE,"4";#N/A,#N/A,FALSE,"5";#N/A,#N/A,FALSE,"6";#N/A,#N/A,FALSE,"7";#N/A,#N/A,FALSE,"8";#N/A,#N/A,FALSE,"9";#N/A,#N/A,FALSE,"10";#N/A,#N/A,FALSE,"11";#N/A,#N/A,FALSE,"12";#N/A,#N/A,FALSE,"13";#N/A,#N/A,FALSE,"14";#N/A,#N/A,FALSE,"15";#N/A,#N/A,FALSE,"A1";#N/A,#N/A,FALSE,"A2";#N/A,#N/A,FALSE,"A3"}</definedName>
    <definedName name="dgfdg_1" hidden="1">{#N/A,#N/A,FALSE,"1";#N/A,#N/A,FALSE,"2";#N/A,#N/A,FALSE,"3";#N/A,#N/A,FALSE,"4";#N/A,#N/A,FALSE,"5";#N/A,#N/A,FALSE,"6";#N/A,#N/A,FALSE,"7";#N/A,#N/A,FALSE,"8";#N/A,#N/A,FALSE,"9";#N/A,#N/A,FALSE,"10";#N/A,#N/A,FALSE,"11";#N/A,#N/A,FALSE,"12";#N/A,#N/A,FALSE,"13";#N/A,#N/A,FALSE,"14";#N/A,#N/A,FALSE,"15";#N/A,#N/A,FALSE,"A1";#N/A,#N/A,FALSE,"A2";#N/A,#N/A,FALSE,"A3"}</definedName>
    <definedName name="dist" hidden="1">#REF!</definedName>
    <definedName name="divideby">#REF!</definedName>
    <definedName name="dividebyagain">#REF!</definedName>
    <definedName name="dl" hidden="1">{#N/A,#N/A,FALSE,"Sheet1"}</definedName>
    <definedName name="dl_1" hidden="1">{#N/A,#N/A,FALSE,"Sheet1"}</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True"</definedName>
    <definedName name="DME_NextWindowNumber" hidden="1">"2"</definedName>
    <definedName name="donal" hidden="1">#N/A</definedName>
    <definedName name="donall" hidden="1">#N/A</definedName>
    <definedName name="ds" hidden="1">{#N/A,#N/A,FALSE,"R1";#N/A,#N/A,FALSE,"R2";#N/A,#N/A,FALSE,"R3";#N/A,#N/A,FALSE,"F1";#N/A,#N/A,FALSE,"F2";#N/A,#N/A,FALSE,"F3";#N/A,#N/A,FALSE,"I1";#N/A,#N/A,FALSE,"I2";#N/A,#N/A,FALSE,"P1";#N/A,#N/A,FALSE,"P2";#N/A,#N/A,FALSE,"D1";#N/A,#N/A,FALSE,"D2";#N/A,#N/A,FALSE,"D3";#N/A,#N/A,FALSE,"A1";#N/A,#N/A,FALSE,"A2";#N/A,#N/A,FALSE,"A3";#N/A,#N/A,FALSE,"A4"}</definedName>
    <definedName name="ds_1" hidden="1">{#N/A,#N/A,FALSE,"R1";#N/A,#N/A,FALSE,"R2";#N/A,#N/A,FALSE,"R3";#N/A,#N/A,FALSE,"F1";#N/A,#N/A,FALSE,"F2";#N/A,#N/A,FALSE,"F3";#N/A,#N/A,FALSE,"I1";#N/A,#N/A,FALSE,"I2";#N/A,#N/A,FALSE,"P1";#N/A,#N/A,FALSE,"P2";#N/A,#N/A,FALSE,"D1";#N/A,#N/A,FALSE,"D2";#N/A,#N/A,FALSE,"D3";#N/A,#N/A,FALSE,"A1";#N/A,#N/A,FALSE,"A2";#N/A,#N/A,FALSE,"A3";#N/A,#N/A,FALSE,"A4"}</definedName>
    <definedName name="dsaafg" hidden="1">{"'ALqdUESP'!$B$11"}</definedName>
    <definedName name="dsaafg_1" hidden="1">{"'ALqdUESP'!$B$11"}</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d" hidden="1">{#N/A,#N/A,FALSE,"1";#N/A,#N/A,FALSE,"2";#N/A,#N/A,FALSE,"3";#N/A,#N/A,FALSE,"4";#N/A,#N/A,FALSE,"5";#N/A,#N/A,FALSE,"6";#N/A,#N/A,FALSE,"7";#N/A,#N/A,FALSE,"8";#N/A,#N/A,FALSE,"9";#N/A,#N/A,FALSE,"10";#N/A,#N/A,FALSE,"11";#N/A,#N/A,FALSE,"12";#N/A,#N/A,FALSE,"13";#N/A,#N/A,FALSE,"14";#N/A,#N/A,FALSE,"15";#N/A,#N/A,FALSE,"A1";#N/A,#N/A,FALSE,"A2";#N/A,#N/A,FALSE,"A3"}</definedName>
    <definedName name="dsd_1" hidden="1">{#N/A,#N/A,FALSE,"1";#N/A,#N/A,FALSE,"2";#N/A,#N/A,FALSE,"3";#N/A,#N/A,FALSE,"4";#N/A,#N/A,FALSE,"5";#N/A,#N/A,FALSE,"6";#N/A,#N/A,FALSE,"7";#N/A,#N/A,FALSE,"8";#N/A,#N/A,FALSE,"9";#N/A,#N/A,FALSE,"10";#N/A,#N/A,FALSE,"11";#N/A,#N/A,FALSE,"12";#N/A,#N/A,FALSE,"13";#N/A,#N/A,FALSE,"14";#N/A,#N/A,FALSE,"15";#N/A,#N/A,FALSE,"A1";#N/A,#N/A,FALSE,"A2";#N/A,#N/A,FALSE,"A3"}</definedName>
    <definedName name="dsdsad" hidden="1">{#N/A,#N/A,FALSE,"E1";#N/A,#N/A,FALSE,"E2";#N/A,#N/A,FALSE,"E3";#N/A,#N/A,FALSE,"E4";#N/A,#N/A,FALSE,"E5";#N/A,#N/A,FALSE,"E6";#N/A,#N/A,FALSE,"G1";#N/A,#N/A,FALSE,"G2";#N/A,#N/A,FALSE,"G3";#N/A,#N/A,FALSE,"T1";#N/A,#N/A,FALSE,"C1"}</definedName>
    <definedName name="dsdsad_1" hidden="1">{#N/A,#N/A,FALSE,"E1";#N/A,#N/A,FALSE,"E2";#N/A,#N/A,FALSE,"E3";#N/A,#N/A,FALSE,"E4";#N/A,#N/A,FALSE,"E5";#N/A,#N/A,FALSE,"E6";#N/A,#N/A,FALSE,"G1";#N/A,#N/A,FALSE,"G2";#N/A,#N/A,FALSE,"G3";#N/A,#N/A,FALSE,"T1";#N/A,#N/A,FALSE,"C1"}</definedName>
    <definedName name="dsfdsf" hidden="1">#REF!</definedName>
    <definedName name="dsfdsfl">'[79]#REF'!$B$4:$I$31</definedName>
    <definedName name="dsfs" hidden="1">'[78]1st,  2nd, 3rd, &amp; 4th Q P&amp;L'!#REF!</definedName>
    <definedName name="dsg" hidden="1">{#N/A,#N/A,FALSE,"Calc";#N/A,#N/A,FALSE,"Sensitivity";#N/A,#N/A,FALSE,"LT Earn.Dil.";#N/A,#N/A,FALSE,"Dil. AVP"}</definedName>
    <definedName name="dsgh" hidden="1">{#N/A,#N/A,FALSE,"Level3G&amp;A"}</definedName>
    <definedName name="DSO">#REF!,#REF!,#REF!</definedName>
    <definedName name="DTL_G_1">#REF!</definedName>
    <definedName name="DTL_M_1">#REF!</definedName>
    <definedName name="Duke" hidden="1">{"histincome",#N/A,FALSE,"hyfins";"closing balance",#N/A,FALSE,"hyfins"}</definedName>
    <definedName name="e" hidden="1">{"CSC_1",#N/A,FALSE,"CSC Outputs";"CSC_2",#N/A,FALSE,"CSC Outputs"}</definedName>
    <definedName name="è" hidden="1">{#N/A,#N/A,FALSE,"E1";#N/A,#N/A,FALSE,"E2";#N/A,#N/A,FALSE,"E3";#N/A,#N/A,FALSE,"E4";#N/A,#N/A,FALSE,"E5";#N/A,#N/A,FALSE,"E6";#N/A,#N/A,FALSE,"G1";#N/A,#N/A,FALSE,"G2";#N/A,#N/A,FALSE,"G3";#N/A,#N/A,FALSE,"T1";#N/A,#N/A,FALSE,"C1"}</definedName>
    <definedName name="è_1" hidden="1">{#N/A,#N/A,FALSE,"E1";#N/A,#N/A,FALSE,"E2";#N/A,#N/A,FALSE,"E3";#N/A,#N/A,FALSE,"E4";#N/A,#N/A,FALSE,"E5";#N/A,#N/A,FALSE,"E6";#N/A,#N/A,FALSE,"G1";#N/A,#N/A,FALSE,"G2";#N/A,#N/A,FALSE,"G3";#N/A,#N/A,FALSE,"T1";#N/A,#N/A,FALSE,"C1"}</definedName>
    <definedName name="ea" hidden="1">{"CSC_1",#N/A,FALSE,"CSC Outputs";"CSC_2",#N/A,FALSE,"CSC Outputs"}</definedName>
    <definedName name="EagleLogo" hidden="1">"Picture 1"</definedName>
    <definedName name="eare" hidden="1">{"FCB_ALL",#N/A,FALSE,"FCB"}</definedName>
    <definedName name="eare_1" hidden="1">{"FCB_ALL",#N/A,FALSE,"FCB"}</definedName>
    <definedName name="earea" hidden="1">{#N/A,#N/A,FALSE,"Sheet1"}</definedName>
    <definedName name="earea_1" hidden="1">{#N/A,#N/A,FALSE,"Sheet1"}</definedName>
    <definedName name="eareare" hidden="1">{"FCB_ALL",#N/A,FALSE,"FCB"}</definedName>
    <definedName name="eareare_1" hidden="1">{"FCB_ALL",#N/A,FALSE,"FCB"}</definedName>
    <definedName name="earer" hidden="1">{#N/A,#N/A,FALSE,"Sheet1"}</definedName>
    <definedName name="earer_1" hidden="1">{#N/A,#N/A,FALSE,"Sheet1"}</definedName>
    <definedName name="ededeee" hidden="1">#REF!</definedName>
    <definedName name="edqw" hidden="1">{#N/A,#N/A,FALSE,"BANNERS";#N/A,#N/A,FALSE,"Market";#N/A,#N/A,FALSE,"Tel Rev";#N/A,#N/A,FALSE,"Revenues IOL";#N/A,#N/A,FALSE,"Invest";#N/A,#N/A,FALSE,"Op Cost1";#N/A,#N/A,FALSE,"Op Cost2";#N/A,#N/A,FALSE,"Oth_&amp;_Tot_Revenues";#N/A,#N/A,FALSE,"Fin Mod";#N/A,#N/A,FALSE,"FinMod_RoW";#N/A,#N/A,FALSE,"P&amp;E Burocrat";#N/A,#N/A,FALSE,"cash flow"}</definedName>
    <definedName name="ee" hidden="1">{"Kontenverteilung",#N/A,FALSE,"H A Ü"}</definedName>
    <definedName name="ee_1" hidden="1">{"FCB_ALL",#N/A,FALSE,"FCB"}</definedName>
    <definedName name="eee" hidden="1">{"'ALqdUESP'!$B$11"}</definedName>
    <definedName name="eee_1" hidden="1">{"'ALqdUESP'!$B$11"}</definedName>
    <definedName name="eeee" hidden="1">{"Page1",#N/A,FALSE,"Summary";"Page2",#N/A,FALSE,"Summary";"Page3",#N/A,FALSE,"Summary";"Page4",#N/A,FALSE,"Summary"}</definedName>
    <definedName name="eeeee" hidden="1">{"Section 1",#N/A,TRUE,"Summary";"Section 2",#N/A,TRUE,"Summary";"Section 3",#N/A,TRUE,"Summary";"Section 4",#N/A,TRUE,"Summary"}</definedName>
    <definedName name="egfsfeg" hidden="1">{#N/A,"Hipótesis C",FALSE,"desglose";#N/A,#N/A,FALSE,"p&amp;g";#N/A,#N/A,FALSE,"detallder+dob (C)";#N/A,#N/A,FALSE,"costotitulo(C)";#N/A,#N/A,FALSE,"costohora(C)"}</definedName>
    <definedName name="emily" hidden="1">{#N/A,#N/A,FALSE,"Calc";#N/A,#N/A,FALSE,"Sensitivity";#N/A,#N/A,FALSE,"LT Earn.Dil.";#N/A,#N/A,FALSE,"Dil. AVP"}</definedName>
    <definedName name="ép0IUàò9YPòY" hidden="1">{#N/A,#N/A,FALSE,"E1";#N/A,#N/A,FALSE,"E2";#N/A,#N/A,FALSE,"E3";#N/A,#N/A,FALSE,"E4";#N/A,#N/A,FALSE,"E5";#N/A,#N/A,FALSE,"E6";#N/A,#N/A,FALSE,"G1";#N/A,#N/A,FALSE,"G2";#N/A,#N/A,FALSE,"G3";#N/A,#N/A,FALSE,"T1";#N/A,#N/A,FALSE,"C1"}</definedName>
    <definedName name="ép0IUàò9YPòY_1" hidden="1">{#N/A,#N/A,FALSE,"E1";#N/A,#N/A,FALSE,"E2";#N/A,#N/A,FALSE,"E3";#N/A,#N/A,FALSE,"E4";#N/A,#N/A,FALSE,"E5";#N/A,#N/A,FALSE,"E6";#N/A,#N/A,FALSE,"G1";#N/A,#N/A,FALSE,"G2";#N/A,#N/A,FALSE,"G3";#N/A,#N/A,FALSE,"T1";#N/A,#N/A,FALSE,"C1"}</definedName>
    <definedName name="eqrgt" hidden="1">#N/A</definedName>
    <definedName name="erarea" hidden="1">{#N/A,#N/A,FALSE,"Trading-Mult ";#N/A,#N/A,FALSE,"Trading-Cap";#N/A,#N/A,FALSE,"Trading-Inc";#N/A,#N/A,FALSE,"Cash Flow";#N/A,#N/A,FALSE,"M&amp;A info"}</definedName>
    <definedName name="erarea_1" hidden="1">{#N/A,#N/A,FALSE,"Trading-Mult ";#N/A,#N/A,FALSE,"Trading-Cap";#N/A,#N/A,FALSE,"Trading-Inc";#N/A,#N/A,FALSE,"Cash Flow";#N/A,#N/A,FALSE,"M&amp;A info"}</definedName>
    <definedName name="erase2" hidden="1">{#N/A,#N/A,FALSE,"Summary";#N/A,#N/A,FALSE,"CF";#N/A,#N/A,FALSE,"P&amp;L";#N/A,#N/A,FALSE,"BS";#N/A,#N/A,FALSE,"Returns";#N/A,#N/A,FALSE,"Assumptions";#N/A,#N/A,FALSE,"Analysis"}</definedName>
    <definedName name="erase3" hidden="1">{#N/A,#N/A,FALSE,"Summary";#N/A,#N/A,FALSE,"CF";#N/A,#N/A,FALSE,"P&amp;L";"summary",#N/A,FALSE,"Returns";#N/A,#N/A,FALSE,"BS";"summary",#N/A,FALSE,"Analysis";#N/A,#N/A,FALSE,"Assumptions"}</definedName>
    <definedName name="erdsfsdf" hidden="1">{#N/A,#N/A,FALSE,"E1";#N/A,#N/A,FALSE,"E2";#N/A,#N/A,FALSE,"E3";#N/A,#N/A,FALSE,"E4";#N/A,#N/A,FALSE,"E5";#N/A,#N/A,FALSE,"E6";#N/A,#N/A,FALSE,"G1";#N/A,#N/A,FALSE,"G2";#N/A,#N/A,FALSE,"G3";#N/A,#N/A,FALSE,"T1";#N/A,#N/A,FALSE,"C1"}</definedName>
    <definedName name="erdsfsdf_1" hidden="1">{#N/A,#N/A,FALSE,"E1";#N/A,#N/A,FALSE,"E2";#N/A,#N/A,FALSE,"E3";#N/A,#N/A,FALSE,"E4";#N/A,#N/A,FALSE,"E5";#N/A,#N/A,FALSE,"E6";#N/A,#N/A,FALSE,"G1";#N/A,#N/A,FALSE,"G2";#N/A,#N/A,FALSE,"G3";#N/A,#N/A,FALSE,"T1";#N/A,#N/A,FALSE,"C1"}</definedName>
    <definedName name="eree" hidden="1">{#N/A,#N/A,FALSE,"1";#N/A,#N/A,FALSE,"2";#N/A,#N/A,FALSE,"3";#N/A,#N/A,FALSE,"4";#N/A,#N/A,FALSE,"5";#N/A,#N/A,FALSE,"6";#N/A,#N/A,FALSE,"7";#N/A,#N/A,FALSE,"8";#N/A,#N/A,FALSE,"9";#N/A,#N/A,FALSE,"10";#N/A,#N/A,FALSE,"11";#N/A,#N/A,FALSE,"12";#N/A,#N/A,FALSE,"13";#N/A,#N/A,FALSE,"14";#N/A,#N/A,FALSE,"15";#N/A,#N/A,FALSE,"A1";#N/A,#N/A,FALSE,"A2";#N/A,#N/A,FALSE,"A3"}</definedName>
    <definedName name="eree_1" hidden="1">{#N/A,#N/A,FALSE,"1";#N/A,#N/A,FALSE,"2";#N/A,#N/A,FALSE,"3";#N/A,#N/A,FALSE,"4";#N/A,#N/A,FALSE,"5";#N/A,#N/A,FALSE,"6";#N/A,#N/A,FALSE,"7";#N/A,#N/A,FALSE,"8";#N/A,#N/A,FALSE,"9";#N/A,#N/A,FALSE,"10";#N/A,#N/A,FALSE,"11";#N/A,#N/A,FALSE,"12";#N/A,#N/A,FALSE,"13";#N/A,#N/A,FALSE,"14";#N/A,#N/A,FALSE,"15";#N/A,#N/A,FALSE,"A1";#N/A,#N/A,FALSE,"A2";#N/A,#N/A,FALSE,"A3"}</definedName>
    <definedName name="eret" hidden="1">{#N/A,#N/A,FALSE,"E1";#N/A,#N/A,FALSE,"E2";#N/A,#N/A,FALSE,"E3";#N/A,#N/A,FALSE,"E4";#N/A,#N/A,FALSE,"E5";#N/A,#N/A,FALSE,"E6";#N/A,#N/A,FALSE,"G1";#N/A,#N/A,FALSE,"G2";#N/A,#N/A,FALSE,"G3";#N/A,#N/A,FALSE,"T1";#N/A,#N/A,FALSE,"C1"}</definedName>
    <definedName name="eret_1" hidden="1">{#N/A,#N/A,FALSE,"E1";#N/A,#N/A,FALSE,"E2";#N/A,#N/A,FALSE,"E3";#N/A,#N/A,FALSE,"E4";#N/A,#N/A,FALSE,"E5";#N/A,#N/A,FALSE,"E6";#N/A,#N/A,FALSE,"G1";#N/A,#N/A,FALSE,"G2";#N/A,#N/A,FALSE,"G3";#N/A,#N/A,FALSE,"T1";#N/A,#N/A,FALSE,"C1"}</definedName>
    <definedName name="ereteyy" hidden="1">{#N/A,#N/A,FALSE,"E1";#N/A,#N/A,FALSE,"E2";#N/A,#N/A,FALSE,"E3";#N/A,#N/A,FALSE,"E4";#N/A,#N/A,FALSE,"E5";#N/A,#N/A,FALSE,"E6";#N/A,#N/A,FALSE,"G1";#N/A,#N/A,FALSE,"G2";#N/A,#N/A,FALSE,"G3";#N/A,#N/A,FALSE,"T1";#N/A,#N/A,FALSE,"C1"}</definedName>
    <definedName name="ereteyy_1" hidden="1">{#N/A,#N/A,FALSE,"E1";#N/A,#N/A,FALSE,"E2";#N/A,#N/A,FALSE,"E3";#N/A,#N/A,FALSE,"E4";#N/A,#N/A,FALSE,"E5";#N/A,#N/A,FALSE,"E6";#N/A,#N/A,FALSE,"G1";#N/A,#N/A,FALSE,"G2";#N/A,#N/A,FALSE,"G3";#N/A,#N/A,FALSE,"T1";#N/A,#N/A,FALSE,"C1"}</definedName>
    <definedName name="erettr2" hidden="1">{#N/A,#N/A,FALSE,"1";#N/A,#N/A,FALSE,"2";#N/A,#N/A,FALSE,"3";#N/A,#N/A,FALSE,"4";#N/A,#N/A,FALSE,"5";#N/A,#N/A,FALSE,"6";#N/A,#N/A,FALSE,"7";#N/A,#N/A,FALSE,"8";#N/A,#N/A,FALSE,"9";#N/A,#N/A,FALSE,"10";#N/A,#N/A,FALSE,"11";#N/A,#N/A,FALSE,"12";#N/A,#N/A,FALSE,"13";#N/A,#N/A,FALSE,"14";#N/A,#N/A,FALSE,"15";#N/A,#N/A,FALSE,"A1";#N/A,#N/A,FALSE,"A2";#N/A,#N/A,FALSE,"A3"}</definedName>
    <definedName name="erettr2_1" hidden="1">{#N/A,#N/A,FALSE,"1";#N/A,#N/A,FALSE,"2";#N/A,#N/A,FALSE,"3";#N/A,#N/A,FALSE,"4";#N/A,#N/A,FALSE,"5";#N/A,#N/A,FALSE,"6";#N/A,#N/A,FALSE,"7";#N/A,#N/A,FALSE,"8";#N/A,#N/A,FALSE,"9";#N/A,#N/A,FALSE,"10";#N/A,#N/A,FALSE,"11";#N/A,#N/A,FALSE,"12";#N/A,#N/A,FALSE,"13";#N/A,#N/A,FALSE,"14";#N/A,#N/A,FALSE,"15";#N/A,#N/A,FALSE,"A1";#N/A,#N/A,FALSE,"A2";#N/A,#N/A,FALSE,"A3"}</definedName>
    <definedName name="erew" hidden="1">{#N/A,#N/A,FALSE,"Sheet1"}</definedName>
    <definedName name="erew_1" hidden="1">{#N/A,#N/A,FALSE,"Sheet1"}</definedName>
    <definedName name="erqfg" hidden="1">#N/A</definedName>
    <definedName name="erqw"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ert" hidden="1">{#N/A,#N/A,FALSE,"E1";#N/A,#N/A,FALSE,"E2";#N/A,#N/A,FALSE,"E3";#N/A,#N/A,FALSE,"E4";#N/A,#N/A,FALSE,"E5";#N/A,#N/A,FALSE,"E6";#N/A,#N/A,FALSE,"G1";#N/A,#N/A,FALSE,"G2";#N/A,#N/A,FALSE,"G3";#N/A,#N/A,FALSE,"T1";#N/A,#N/A,FALSE,"C1"}</definedName>
    <definedName name="ert_1" hidden="1">{#N/A,#N/A,FALSE,"E1";#N/A,#N/A,FALSE,"E2";#N/A,#N/A,FALSE,"E3";#N/A,#N/A,FALSE,"E4";#N/A,#N/A,FALSE,"E5";#N/A,#N/A,FALSE,"E6";#N/A,#N/A,FALSE,"G1";#N/A,#N/A,FALSE,"G2";#N/A,#N/A,FALSE,"G3";#N/A,#N/A,FALSE,"T1";#N/A,#N/A,FALSE,"C1"}</definedName>
    <definedName name="erwhqwrh"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EssLatest">"T1"</definedName>
    <definedName name="EssOptions">"A3000100000121000011001101000_010010"</definedName>
    <definedName name="etet" hidden="1">{#N/A,#N/A,FALSE,"Calc";#N/A,#N/A,FALSE,"Sensitivity";#N/A,#N/A,FALSE,"LT Earn.Dil.";#N/A,#N/A,FALSE,"Dil. AVP"}</definedName>
    <definedName name="etet_1" hidden="1">{#N/A,#N/A,FALSE,"E1";#N/A,#N/A,FALSE,"E2";#N/A,#N/A,FALSE,"E3";#N/A,#N/A,FALSE,"E4";#N/A,#N/A,FALSE,"E5";#N/A,#N/A,FALSE,"E6";#N/A,#N/A,FALSE,"G1";#N/A,#N/A,FALSE,"G2";#N/A,#N/A,FALSE,"G3";#N/A,#N/A,FALSE,"T1";#N/A,#N/A,FALSE,"C1"}</definedName>
    <definedName name="ev.Calculation" hidden="1">-4135</definedName>
    <definedName name="ev.Initialized" hidden="1">FALSE</definedName>
    <definedName name="EV__ALLOWSTOPEXPAND__" hidden="1">1</definedName>
    <definedName name="EV__CVPARAMS__" hidden="1">"MENU!$F$34:$G$42;"</definedName>
    <definedName name="EV__DECIMALSYMBOL__" hidden="1">"."</definedName>
    <definedName name="EV__EXPOPTIONS__" hidden="1">0</definedName>
    <definedName name="EV__LASTREFTIME__" hidden="1">38608.7238888889</definedName>
    <definedName name="EV__LOCKEDCVW__CASHFLOW" hidden="1">"A_TOTCFA,AC_CASHAC,ACTUAL,LC,E_QSG,2004.TOTAL,PERIODIC,"</definedName>
    <definedName name="EV__LOCKEDCVW__CONSO" hidden="1">"A_NONE_BALSHT,B_ALL,ACTUAL,C_ALL,LC,TOTCONSO,E_200,G_ALL,2007.JAN,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INTERCOMATCHING" hidden="1">"ICAssets,Actual,Input,E_All,I_All,2004.TOTAL,USD,PERIODIC,"</definedName>
    <definedName name="EV__LOCKEDCVW__KPI" hidden="1">"KPISales,B_ALL,ACTUAL,C_ALL,LC,E_QuikEur,2006.OCT10,PERIODIC,"</definedName>
    <definedName name="EV__LOCKEDCVW__PRODUCTLINE" hidden="1">"Ord,ACTUAL,GrandTotal,AllDiv,BT,MILX,AllPLoasis,USD,2002.TOTAL,PERIODIC,"</definedName>
    <definedName name="EV__LOCKEDCVW__RATE" hidden="1">"ACTUAL,USD,End,Default,2002.TOTAL,PERIODIC,"</definedName>
    <definedName name="EV__LOCKEDCVW__RATE_INTERCO" hidden="1">"Actual,Avg,Default,2004.TOTAL,USD,PERIODIC,"</definedName>
    <definedName name="EV__LOCKEDCVW__RATEKPI" hidden="1">"ACTUAL,USD,Avg,Default,2004.TOTAL,PERIODIC,"</definedName>
    <definedName name="EV__LOCKSTATUS__" hidden="1">2</definedName>
    <definedName name="EV__MAXEXPCOLS__" hidden="1">100</definedName>
    <definedName name="EV__MAXEXPROWS__" hidden="1">10000</definedName>
    <definedName name="EV__MEMORYCVW__" hidden="1">0</definedName>
    <definedName name="EV__WBEVMODE__" hidden="1">0</definedName>
    <definedName name="EV__WBREFOPTIONS__" hidden="1">134217735</definedName>
    <definedName name="EV__WBVERSION__" hidden="1">0</definedName>
    <definedName name="EV__WSINFO__" hidden="1">"silver"</definedName>
    <definedName name="fafd"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aith" hidden="1">{#N/A,#N/A,FALSE,"Aging Summary";#N/A,#N/A,FALSE,"Ratio Analysis";#N/A,#N/A,FALSE,"Test 120 Day Accts";#N/A,#N/A,FALSE,"Tickmarks"}</definedName>
    <definedName name="fcb" hidden="1">{"FCB_ALL",#N/A,FALSE,"FCB"}</definedName>
    <definedName name="fcb_1" hidden="1">{"FCB_ALL",#N/A,FALSE,"FCB"}</definedName>
    <definedName name="fcDate" hidden="1">#REF!</definedName>
    <definedName name="FDC_0_0" hidden="1">"#"</definedName>
    <definedName name="FDC_0_1" hidden="1">"#"</definedName>
    <definedName name="FDC_0_10" hidden="1">"#"</definedName>
    <definedName name="FDC_0_11" hidden="1">"#"</definedName>
    <definedName name="FDC_0_12" hidden="1">"#"</definedName>
    <definedName name="FDC_0_13" hidden="1">"#"</definedName>
    <definedName name="FDC_0_14" hidden="1">"#"</definedName>
    <definedName name="FDC_0_2" hidden="1">"#"</definedName>
    <definedName name="FDC_0_3" hidden="1">"#"</definedName>
    <definedName name="FDC_0_4" hidden="1">"#"</definedName>
    <definedName name="FDC_0_5" hidden="1">"#"</definedName>
    <definedName name="FDC_0_6" hidden="1">"#"</definedName>
    <definedName name="FDC_0_7" hidden="1">"#"</definedName>
    <definedName name="FDC_0_8" hidden="1">"#"</definedName>
    <definedName name="FDC_0_9" hidden="1">"#"</definedName>
    <definedName name="FDC_1_0" hidden="1">"#"</definedName>
    <definedName name="FDC_10_0" hidden="1">"#"</definedName>
    <definedName name="FDC_10_1" hidden="1">"#"</definedName>
    <definedName name="FDC_10_2" hidden="1">"#"</definedName>
    <definedName name="FDC_10_3" hidden="1">"#"</definedName>
    <definedName name="FDC_100_0" hidden="1">"#"</definedName>
    <definedName name="FDC_100_1" hidden="1">"#"</definedName>
    <definedName name="FDC_100_10" hidden="1">"#"</definedName>
    <definedName name="FDC_100_11" hidden="1">"#"</definedName>
    <definedName name="FDC_100_12" hidden="1">"#"</definedName>
    <definedName name="FDC_100_13" hidden="1">"#"</definedName>
    <definedName name="FDC_100_2" hidden="1">"#"</definedName>
    <definedName name="FDC_100_3" hidden="1">"#"</definedName>
    <definedName name="FDC_100_4" hidden="1">"#"</definedName>
    <definedName name="FDC_100_5" hidden="1">"#"</definedName>
    <definedName name="FDC_100_6" hidden="1">"#"</definedName>
    <definedName name="FDC_100_7" hidden="1">"#"</definedName>
    <definedName name="FDC_100_8" hidden="1">"#"</definedName>
    <definedName name="FDC_100_9" hidden="1">"#"</definedName>
    <definedName name="FDC_101_0" hidden="1">"#"</definedName>
    <definedName name="FDC_101_1" hidden="1">"#"</definedName>
    <definedName name="FDC_101_10" hidden="1">"#"</definedName>
    <definedName name="FDC_101_11" hidden="1">"#"</definedName>
    <definedName name="FDC_101_12" hidden="1">"#"</definedName>
    <definedName name="FDC_101_13" hidden="1">"#"</definedName>
    <definedName name="FDC_101_2" hidden="1">"#"</definedName>
    <definedName name="FDC_101_3" hidden="1">"#"</definedName>
    <definedName name="FDC_101_4" hidden="1">"#"</definedName>
    <definedName name="FDC_101_5" hidden="1">"#"</definedName>
    <definedName name="FDC_101_6" hidden="1">"#"</definedName>
    <definedName name="FDC_101_7" hidden="1">"#"</definedName>
    <definedName name="FDC_101_8" hidden="1">"#"</definedName>
    <definedName name="FDC_101_9" hidden="1">"#"</definedName>
    <definedName name="FDC_102_0" hidden="1">"#"</definedName>
    <definedName name="FDC_102_1" hidden="1">"#"</definedName>
    <definedName name="FDC_102_10" hidden="1">"#"</definedName>
    <definedName name="FDC_102_11" hidden="1">"#"</definedName>
    <definedName name="FDC_102_12" hidden="1">"#"</definedName>
    <definedName name="FDC_102_13" hidden="1">"#"</definedName>
    <definedName name="FDC_102_2" hidden="1">"#"</definedName>
    <definedName name="FDC_102_3" hidden="1">"#"</definedName>
    <definedName name="FDC_102_4" hidden="1">"#"</definedName>
    <definedName name="FDC_102_5" hidden="1">"#"</definedName>
    <definedName name="FDC_102_6" hidden="1">"#"</definedName>
    <definedName name="FDC_102_7" hidden="1">"#"</definedName>
    <definedName name="FDC_102_8" hidden="1">"#"</definedName>
    <definedName name="FDC_102_9" hidden="1">"#"</definedName>
    <definedName name="FDC_103_0" hidden="1">"#"</definedName>
    <definedName name="FDC_104_0" hidden="1">"#"</definedName>
    <definedName name="FDC_105_0" hidden="1">"#"</definedName>
    <definedName name="FDC_106_0" hidden="1">"#"</definedName>
    <definedName name="FDC_107_0" hidden="1">"#"</definedName>
    <definedName name="FDC_108_0" hidden="1">"#"</definedName>
    <definedName name="FDC_109_0" hidden="1">"#"</definedName>
    <definedName name="FDC_11_0" hidden="1">"#"</definedName>
    <definedName name="FDC_11_1" hidden="1">"#"</definedName>
    <definedName name="FDC_11_2" hidden="1">"#"</definedName>
    <definedName name="FDC_11_3" hidden="1">"#"</definedName>
    <definedName name="FDC_110_0" hidden="1">"#"</definedName>
    <definedName name="FDC_111_0" hidden="1">"#"</definedName>
    <definedName name="FDC_112_0" hidden="1">"#"</definedName>
    <definedName name="FDC_113_0" hidden="1">"#"</definedName>
    <definedName name="FDC_114_0" hidden="1">"#"</definedName>
    <definedName name="FDC_115_0" hidden="1">"#"</definedName>
    <definedName name="FDC_116_0" hidden="1">"#"</definedName>
    <definedName name="FDC_116_1" hidden="1">"#"</definedName>
    <definedName name="FDC_116_10" hidden="1">"#"</definedName>
    <definedName name="FDC_116_11" hidden="1">"#"</definedName>
    <definedName name="FDC_116_12" hidden="1">"#"</definedName>
    <definedName name="FDC_116_13" hidden="1">"#"</definedName>
    <definedName name="FDC_116_14" hidden="1">"#"</definedName>
    <definedName name="FDC_116_2" hidden="1">"#"</definedName>
    <definedName name="FDC_116_3" hidden="1">"#"</definedName>
    <definedName name="FDC_116_4" hidden="1">"#"</definedName>
    <definedName name="FDC_116_5" hidden="1">"#"</definedName>
    <definedName name="FDC_116_6" hidden="1">"#"</definedName>
    <definedName name="FDC_116_7" hidden="1">"#"</definedName>
    <definedName name="FDC_116_8" hidden="1">"#"</definedName>
    <definedName name="FDC_116_9" hidden="1">"#"</definedName>
    <definedName name="FDC_117_0" hidden="1">"#"</definedName>
    <definedName name="FDC_117_1" hidden="1">"#"</definedName>
    <definedName name="FDC_117_10" hidden="1">"#"</definedName>
    <definedName name="FDC_117_11" hidden="1">"#"</definedName>
    <definedName name="FDC_117_12" hidden="1">"#"</definedName>
    <definedName name="FDC_117_13" hidden="1">"#"</definedName>
    <definedName name="FDC_117_14" hidden="1">"#"</definedName>
    <definedName name="FDC_117_2" hidden="1">"#"</definedName>
    <definedName name="FDC_117_3" hidden="1">"#"</definedName>
    <definedName name="FDC_117_4" hidden="1">"#"</definedName>
    <definedName name="FDC_117_5" hidden="1">"#"</definedName>
    <definedName name="FDC_117_6" hidden="1">"#"</definedName>
    <definedName name="FDC_117_7" hidden="1">"#"</definedName>
    <definedName name="FDC_117_8" hidden="1">"#"</definedName>
    <definedName name="FDC_117_9" hidden="1">"#"</definedName>
    <definedName name="FDC_118_0" hidden="1">"#"</definedName>
    <definedName name="FDC_118_1" hidden="1">"#"</definedName>
    <definedName name="FDC_118_10" hidden="1">"#"</definedName>
    <definedName name="FDC_118_11" hidden="1">"#"</definedName>
    <definedName name="FDC_118_12" hidden="1">"#"</definedName>
    <definedName name="FDC_118_13" hidden="1">"#"</definedName>
    <definedName name="FDC_118_14" hidden="1">"#"</definedName>
    <definedName name="FDC_118_2" hidden="1">"#"</definedName>
    <definedName name="FDC_118_3" hidden="1">"#"</definedName>
    <definedName name="FDC_118_4" hidden="1">"#"</definedName>
    <definedName name="FDC_118_5" hidden="1">"#"</definedName>
    <definedName name="FDC_118_6" hidden="1">"#"</definedName>
    <definedName name="FDC_118_7" hidden="1">"#"</definedName>
    <definedName name="FDC_118_8" hidden="1">"#"</definedName>
    <definedName name="FDC_118_9" hidden="1">"#"</definedName>
    <definedName name="FDC_119_0" hidden="1">"#"</definedName>
    <definedName name="FDC_119_1" hidden="1">"#"</definedName>
    <definedName name="FDC_119_10" hidden="1">"#"</definedName>
    <definedName name="FDC_119_11" hidden="1">"#"</definedName>
    <definedName name="FDC_119_12" hidden="1">"#"</definedName>
    <definedName name="FDC_119_13" hidden="1">"#"</definedName>
    <definedName name="FDC_119_14" hidden="1">"#"</definedName>
    <definedName name="FDC_119_2" hidden="1">"#"</definedName>
    <definedName name="FDC_119_3" hidden="1">"#"</definedName>
    <definedName name="FDC_119_4" hidden="1">"#"</definedName>
    <definedName name="FDC_119_5" hidden="1">"#"</definedName>
    <definedName name="FDC_119_6" hidden="1">"#"</definedName>
    <definedName name="FDC_119_7" hidden="1">"#"</definedName>
    <definedName name="FDC_119_8" hidden="1">"#"</definedName>
    <definedName name="FDC_119_9" hidden="1">"#"</definedName>
    <definedName name="FDC_12_0" hidden="1">"#"</definedName>
    <definedName name="FDC_12_1" hidden="1">"#"</definedName>
    <definedName name="FDC_12_2" hidden="1">"#"</definedName>
    <definedName name="FDC_12_3" hidden="1">"#"</definedName>
    <definedName name="FDC_120_0" hidden="1">"#"</definedName>
    <definedName name="FDC_120_1" hidden="1">"#"</definedName>
    <definedName name="FDC_120_10" hidden="1">"#"</definedName>
    <definedName name="FDC_120_11" hidden="1">"#"</definedName>
    <definedName name="FDC_120_12" hidden="1">"#"</definedName>
    <definedName name="FDC_120_13" hidden="1">"#"</definedName>
    <definedName name="FDC_120_14" hidden="1">"#"</definedName>
    <definedName name="FDC_120_2" hidden="1">"#"</definedName>
    <definedName name="FDC_120_3" hidden="1">"#"</definedName>
    <definedName name="FDC_120_4" hidden="1">"#"</definedName>
    <definedName name="FDC_120_5" hidden="1">"#"</definedName>
    <definedName name="FDC_120_6" hidden="1">"#"</definedName>
    <definedName name="FDC_120_7" hidden="1">"#"</definedName>
    <definedName name="FDC_120_8" hidden="1">"#"</definedName>
    <definedName name="FDC_120_9" hidden="1">"#"</definedName>
    <definedName name="FDC_121_0" hidden="1">"#"</definedName>
    <definedName name="FDC_121_1" hidden="1">"#"</definedName>
    <definedName name="FDC_121_10" hidden="1">"#"</definedName>
    <definedName name="FDC_121_11" hidden="1">"#"</definedName>
    <definedName name="FDC_121_12" hidden="1">"#"</definedName>
    <definedName name="FDC_121_13" hidden="1">"#"</definedName>
    <definedName name="FDC_121_14" hidden="1">"#"</definedName>
    <definedName name="FDC_121_2" hidden="1">"#"</definedName>
    <definedName name="FDC_121_3" hidden="1">"#"</definedName>
    <definedName name="FDC_121_4" hidden="1">"#"</definedName>
    <definedName name="FDC_121_5" hidden="1">"#"</definedName>
    <definedName name="FDC_121_6" hidden="1">"#"</definedName>
    <definedName name="FDC_121_7" hidden="1">"#"</definedName>
    <definedName name="FDC_121_8" hidden="1">"#"</definedName>
    <definedName name="FDC_121_9" hidden="1">"#"</definedName>
    <definedName name="FDC_122_0" hidden="1">"#"</definedName>
    <definedName name="FDC_122_1" hidden="1">"#"</definedName>
    <definedName name="FDC_122_10" hidden="1">"#"</definedName>
    <definedName name="FDC_122_11" hidden="1">"#"</definedName>
    <definedName name="FDC_122_12" hidden="1">"#"</definedName>
    <definedName name="FDC_122_13" hidden="1">"#"</definedName>
    <definedName name="FDC_122_14" hidden="1">"#"</definedName>
    <definedName name="FDC_122_2" hidden="1">"#"</definedName>
    <definedName name="FDC_122_3" hidden="1">"#"</definedName>
    <definedName name="FDC_122_4" hidden="1">"#"</definedName>
    <definedName name="FDC_122_5" hidden="1">"#"</definedName>
    <definedName name="FDC_122_6" hidden="1">"#"</definedName>
    <definedName name="FDC_122_7" hidden="1">"#"</definedName>
    <definedName name="FDC_122_8" hidden="1">"#"</definedName>
    <definedName name="FDC_122_9" hidden="1">"#"</definedName>
    <definedName name="FDC_123_0" hidden="1">"#"</definedName>
    <definedName name="FDC_123_1" hidden="1">"#"</definedName>
    <definedName name="FDC_123_10" hidden="1">"#"</definedName>
    <definedName name="FDC_123_11" hidden="1">"#"</definedName>
    <definedName name="FDC_123_12" hidden="1">"#"</definedName>
    <definedName name="FDC_123_13" hidden="1">"#"</definedName>
    <definedName name="FDC_123_14" hidden="1">"#"</definedName>
    <definedName name="FDC_123_2" hidden="1">"#"</definedName>
    <definedName name="FDC_123_3" hidden="1">"#"</definedName>
    <definedName name="FDC_123_4" hidden="1">"#"</definedName>
    <definedName name="FDC_123_5" hidden="1">"#"</definedName>
    <definedName name="FDC_123_6" hidden="1">"#"</definedName>
    <definedName name="FDC_123_7" hidden="1">"#"</definedName>
    <definedName name="FDC_123_8" hidden="1">"#"</definedName>
    <definedName name="FDC_123_9" hidden="1">"#"</definedName>
    <definedName name="FDC_124_0" hidden="1">"#"</definedName>
    <definedName name="FDC_124_1" hidden="1">"#"</definedName>
    <definedName name="FDC_124_10" hidden="1">"#"</definedName>
    <definedName name="FDC_124_11" hidden="1">"#"</definedName>
    <definedName name="FDC_124_12" hidden="1">"#"</definedName>
    <definedName name="FDC_124_13" hidden="1">"#"</definedName>
    <definedName name="FDC_124_14" hidden="1">"#"</definedName>
    <definedName name="FDC_124_2" hidden="1">"#"</definedName>
    <definedName name="FDC_124_3" hidden="1">"#"</definedName>
    <definedName name="FDC_124_4" hidden="1">"#"</definedName>
    <definedName name="FDC_124_5" hidden="1">"#"</definedName>
    <definedName name="FDC_124_6" hidden="1">"#"</definedName>
    <definedName name="FDC_124_7" hidden="1">"#"</definedName>
    <definedName name="FDC_124_8" hidden="1">"#"</definedName>
    <definedName name="FDC_124_9" hidden="1">"#"</definedName>
    <definedName name="FDC_125_0" hidden="1">"#"</definedName>
    <definedName name="FDC_125_1" hidden="1">"#"</definedName>
    <definedName name="FDC_125_10" hidden="1">"#"</definedName>
    <definedName name="FDC_125_11" hidden="1">"#"</definedName>
    <definedName name="FDC_125_12" hidden="1">"#"</definedName>
    <definedName name="FDC_125_13" hidden="1">"#"</definedName>
    <definedName name="FDC_125_14" hidden="1">"#"</definedName>
    <definedName name="FDC_125_2" hidden="1">"#"</definedName>
    <definedName name="FDC_125_3" hidden="1">"#"</definedName>
    <definedName name="FDC_125_4" hidden="1">"#"</definedName>
    <definedName name="FDC_125_5" hidden="1">"#"</definedName>
    <definedName name="FDC_125_6" hidden="1">"#"</definedName>
    <definedName name="FDC_125_7" hidden="1">"#"</definedName>
    <definedName name="FDC_125_8" hidden="1">"#"</definedName>
    <definedName name="FDC_125_9" hidden="1">"#"</definedName>
    <definedName name="FDC_126_0" hidden="1">"#"</definedName>
    <definedName name="FDC_126_1" hidden="1">"#"</definedName>
    <definedName name="FDC_126_10" hidden="1">"#"</definedName>
    <definedName name="FDC_126_11" hidden="1">"#"</definedName>
    <definedName name="FDC_126_12" hidden="1">"#"</definedName>
    <definedName name="FDC_126_13" hidden="1">"#"</definedName>
    <definedName name="FDC_126_14" hidden="1">"#"</definedName>
    <definedName name="FDC_126_2" hidden="1">"#"</definedName>
    <definedName name="FDC_126_3" hidden="1">"#"</definedName>
    <definedName name="FDC_126_4" hidden="1">"#"</definedName>
    <definedName name="FDC_126_5" hidden="1">"#"</definedName>
    <definedName name="FDC_126_6" hidden="1">"#"</definedName>
    <definedName name="FDC_126_7" hidden="1">"#"</definedName>
    <definedName name="FDC_126_8" hidden="1">"#"</definedName>
    <definedName name="FDC_126_9" hidden="1">"#"</definedName>
    <definedName name="FDC_127_0" hidden="1">"#"</definedName>
    <definedName name="FDC_127_1" hidden="1">"#"</definedName>
    <definedName name="FDC_127_10" hidden="1">"#"</definedName>
    <definedName name="FDC_127_11" hidden="1">"#"</definedName>
    <definedName name="FDC_127_12" hidden="1">"#"</definedName>
    <definedName name="FDC_127_13" hidden="1">"#"</definedName>
    <definedName name="FDC_127_14" hidden="1">"#"</definedName>
    <definedName name="FDC_127_2" hidden="1">"#"</definedName>
    <definedName name="FDC_127_3" hidden="1">"#"</definedName>
    <definedName name="FDC_127_4" hidden="1">"#"</definedName>
    <definedName name="FDC_127_5" hidden="1">"#"</definedName>
    <definedName name="FDC_127_6" hidden="1">"#"</definedName>
    <definedName name="FDC_127_7" hidden="1">"#"</definedName>
    <definedName name="FDC_127_8" hidden="1">"#"</definedName>
    <definedName name="FDC_127_9" hidden="1">"#"</definedName>
    <definedName name="FDC_128_0" hidden="1">"#"</definedName>
    <definedName name="FDC_128_1" hidden="1">"#"</definedName>
    <definedName name="FDC_128_10" hidden="1">"#"</definedName>
    <definedName name="FDC_128_11" hidden="1">"#"</definedName>
    <definedName name="FDC_128_12" hidden="1">"#"</definedName>
    <definedName name="FDC_128_13" hidden="1">"#"</definedName>
    <definedName name="FDC_128_14" hidden="1">"#"</definedName>
    <definedName name="FDC_128_2" hidden="1">"#"</definedName>
    <definedName name="FDC_128_3" hidden="1">"#"</definedName>
    <definedName name="FDC_128_4" hidden="1">"#"</definedName>
    <definedName name="FDC_128_5" hidden="1">"#"</definedName>
    <definedName name="FDC_128_6" hidden="1">"#"</definedName>
    <definedName name="FDC_128_7" hidden="1">"#"</definedName>
    <definedName name="FDC_128_8" hidden="1">"#"</definedName>
    <definedName name="FDC_128_9" hidden="1">"#"</definedName>
    <definedName name="FDC_129_0" hidden="1">"#"</definedName>
    <definedName name="FDC_129_1" hidden="1">"#"</definedName>
    <definedName name="FDC_129_10" hidden="1">"#"</definedName>
    <definedName name="FDC_129_11" hidden="1">"#"</definedName>
    <definedName name="FDC_129_12" hidden="1">"#"</definedName>
    <definedName name="FDC_129_13" hidden="1">"#"</definedName>
    <definedName name="FDC_129_14" hidden="1">"#"</definedName>
    <definedName name="FDC_129_2" hidden="1">"#"</definedName>
    <definedName name="FDC_129_3" hidden="1">"#"</definedName>
    <definedName name="FDC_129_4" hidden="1">"#"</definedName>
    <definedName name="FDC_129_5" hidden="1">"#"</definedName>
    <definedName name="FDC_129_6" hidden="1">"#"</definedName>
    <definedName name="FDC_129_7" hidden="1">"#"</definedName>
    <definedName name="FDC_129_8" hidden="1">"#"</definedName>
    <definedName name="FDC_129_9" hidden="1">"#"</definedName>
    <definedName name="FDC_13_0" hidden="1">"#"</definedName>
    <definedName name="FDC_13_1" hidden="1">"#"</definedName>
    <definedName name="FDC_13_2" hidden="1">"#"</definedName>
    <definedName name="FDC_13_3" hidden="1">"#"</definedName>
    <definedName name="FDC_130_0" hidden="1">"#"</definedName>
    <definedName name="FDC_130_1" hidden="1">"#"</definedName>
    <definedName name="FDC_130_10" hidden="1">"#"</definedName>
    <definedName name="FDC_130_11" hidden="1">"#"</definedName>
    <definedName name="FDC_130_12" hidden="1">"#"</definedName>
    <definedName name="FDC_130_13" hidden="1">"#"</definedName>
    <definedName name="FDC_130_14" hidden="1">"#"</definedName>
    <definedName name="FDC_130_2" hidden="1">"#"</definedName>
    <definedName name="FDC_130_3" hidden="1">"#"</definedName>
    <definedName name="FDC_130_4" hidden="1">"#"</definedName>
    <definedName name="FDC_130_5" hidden="1">"#"</definedName>
    <definedName name="FDC_130_6" hidden="1">"#"</definedName>
    <definedName name="FDC_130_7" hidden="1">"#"</definedName>
    <definedName name="FDC_130_8" hidden="1">"#"</definedName>
    <definedName name="FDC_130_9" hidden="1">"#"</definedName>
    <definedName name="FDC_131_0" hidden="1">"#"</definedName>
    <definedName name="FDC_131_1" hidden="1">"#"</definedName>
    <definedName name="FDC_131_10" hidden="1">"#"</definedName>
    <definedName name="FDC_131_11" hidden="1">"#"</definedName>
    <definedName name="FDC_131_12" hidden="1">"#"</definedName>
    <definedName name="FDC_131_13" hidden="1">"#"</definedName>
    <definedName name="FDC_131_14" hidden="1">"#"</definedName>
    <definedName name="FDC_131_2" hidden="1">"#"</definedName>
    <definedName name="FDC_131_3" hidden="1">"#"</definedName>
    <definedName name="FDC_131_4" hidden="1">"#"</definedName>
    <definedName name="FDC_131_5" hidden="1">"#"</definedName>
    <definedName name="FDC_131_6" hidden="1">"#"</definedName>
    <definedName name="FDC_131_7" hidden="1">"#"</definedName>
    <definedName name="FDC_131_8" hidden="1">"#"</definedName>
    <definedName name="FDC_131_9" hidden="1">"#"</definedName>
    <definedName name="FDC_132_0" hidden="1">"#"</definedName>
    <definedName name="FDC_132_1" hidden="1">"#"</definedName>
    <definedName name="FDC_132_10" hidden="1">"#"</definedName>
    <definedName name="FDC_132_11" hidden="1">"#"</definedName>
    <definedName name="FDC_132_12" hidden="1">"#"</definedName>
    <definedName name="FDC_132_13" hidden="1">"#"</definedName>
    <definedName name="FDC_132_14" hidden="1">"#"</definedName>
    <definedName name="FDC_132_2" hidden="1">"#"</definedName>
    <definedName name="FDC_132_3" hidden="1">"#"</definedName>
    <definedName name="FDC_132_4" hidden="1">"#"</definedName>
    <definedName name="FDC_132_5" hidden="1">"#"</definedName>
    <definedName name="FDC_132_6" hidden="1">"#"</definedName>
    <definedName name="FDC_132_7" hidden="1">"#"</definedName>
    <definedName name="FDC_132_8" hidden="1">"#"</definedName>
    <definedName name="FDC_132_9" hidden="1">"#"</definedName>
    <definedName name="FDC_133_0" hidden="1">"#"</definedName>
    <definedName name="FDC_133_1" hidden="1">"#"</definedName>
    <definedName name="FDC_133_10" hidden="1">"#"</definedName>
    <definedName name="FDC_133_11" hidden="1">"#"</definedName>
    <definedName name="FDC_133_12" hidden="1">"#"</definedName>
    <definedName name="FDC_133_13" hidden="1">"#"</definedName>
    <definedName name="FDC_133_14" hidden="1">"#"</definedName>
    <definedName name="FDC_133_2" hidden="1">"#"</definedName>
    <definedName name="FDC_133_3" hidden="1">"#"</definedName>
    <definedName name="FDC_133_4" hidden="1">"#"</definedName>
    <definedName name="FDC_133_5" hidden="1">"#"</definedName>
    <definedName name="FDC_133_6" hidden="1">"#"</definedName>
    <definedName name="FDC_133_7" hidden="1">"#"</definedName>
    <definedName name="FDC_133_8" hidden="1">"#"</definedName>
    <definedName name="FDC_133_9" hidden="1">"#"</definedName>
    <definedName name="FDC_134_0" hidden="1">"#"</definedName>
    <definedName name="FDC_134_1" hidden="1">"#"</definedName>
    <definedName name="FDC_134_10" hidden="1">"#"</definedName>
    <definedName name="FDC_134_11" hidden="1">"#"</definedName>
    <definedName name="FDC_134_12" hidden="1">"#"</definedName>
    <definedName name="FDC_134_13" hidden="1">"#"</definedName>
    <definedName name="FDC_134_14" hidden="1">"#"</definedName>
    <definedName name="FDC_134_2" hidden="1">"#"</definedName>
    <definedName name="FDC_134_3" hidden="1">"#"</definedName>
    <definedName name="FDC_134_4" hidden="1">"#"</definedName>
    <definedName name="FDC_134_5" hidden="1">"#"</definedName>
    <definedName name="FDC_134_6" hidden="1">"#"</definedName>
    <definedName name="FDC_134_7" hidden="1">"#"</definedName>
    <definedName name="FDC_134_8" hidden="1">"#"</definedName>
    <definedName name="FDC_134_9" hidden="1">"#"</definedName>
    <definedName name="FDC_135_0" hidden="1">"#"</definedName>
    <definedName name="FDC_135_1" hidden="1">"#"</definedName>
    <definedName name="FDC_135_10" hidden="1">"#"</definedName>
    <definedName name="FDC_135_11" hidden="1">"#"</definedName>
    <definedName name="FDC_135_12" hidden="1">"#"</definedName>
    <definedName name="FDC_135_13" hidden="1">"#"</definedName>
    <definedName name="FDC_135_14" hidden="1">"#"</definedName>
    <definedName name="FDC_135_2" hidden="1">"#"</definedName>
    <definedName name="FDC_135_3" hidden="1">"#"</definedName>
    <definedName name="FDC_135_4" hidden="1">"#"</definedName>
    <definedName name="FDC_135_5" hidden="1">"#"</definedName>
    <definedName name="FDC_135_6" hidden="1">"#"</definedName>
    <definedName name="FDC_135_7" hidden="1">"#"</definedName>
    <definedName name="FDC_135_8" hidden="1">"#"</definedName>
    <definedName name="FDC_135_9" hidden="1">"#"</definedName>
    <definedName name="FDC_136_0" hidden="1">"#"</definedName>
    <definedName name="FDC_136_1" hidden="1">"#"</definedName>
    <definedName name="FDC_136_10" hidden="1">"#"</definedName>
    <definedName name="FDC_136_11" hidden="1">"#"</definedName>
    <definedName name="FDC_136_12" hidden="1">"#"</definedName>
    <definedName name="FDC_136_13" hidden="1">"#"</definedName>
    <definedName name="FDC_136_14" hidden="1">"#"</definedName>
    <definedName name="FDC_136_2" hidden="1">"#"</definedName>
    <definedName name="FDC_136_3" hidden="1">"#"</definedName>
    <definedName name="FDC_136_4" hidden="1">"#"</definedName>
    <definedName name="FDC_136_5" hidden="1">"#"</definedName>
    <definedName name="FDC_136_6" hidden="1">"#"</definedName>
    <definedName name="FDC_136_7" hidden="1">"#"</definedName>
    <definedName name="FDC_136_8" hidden="1">"#"</definedName>
    <definedName name="FDC_136_9" hidden="1">"#"</definedName>
    <definedName name="FDC_137_0" hidden="1">"#"</definedName>
    <definedName name="FDC_137_1" hidden="1">"#"</definedName>
    <definedName name="FDC_137_10" hidden="1">"#"</definedName>
    <definedName name="FDC_137_11" hidden="1">"#"</definedName>
    <definedName name="FDC_137_12" hidden="1">"#"</definedName>
    <definedName name="FDC_137_13" hidden="1">"#"</definedName>
    <definedName name="FDC_137_14" hidden="1">"#"</definedName>
    <definedName name="FDC_137_2" hidden="1">"#"</definedName>
    <definedName name="FDC_137_3" hidden="1">"#"</definedName>
    <definedName name="FDC_137_4" hidden="1">"#"</definedName>
    <definedName name="FDC_137_5" hidden="1">"#"</definedName>
    <definedName name="FDC_137_6" hidden="1">"#"</definedName>
    <definedName name="FDC_137_7" hidden="1">"#"</definedName>
    <definedName name="FDC_137_8" hidden="1">"#"</definedName>
    <definedName name="FDC_137_9" hidden="1">"#"</definedName>
    <definedName name="FDC_138_0" hidden="1">"#"</definedName>
    <definedName name="FDC_138_1" hidden="1">"#"</definedName>
    <definedName name="FDC_138_10" hidden="1">"#"</definedName>
    <definedName name="FDC_138_11" hidden="1">"#"</definedName>
    <definedName name="FDC_138_12" hidden="1">"#"</definedName>
    <definedName name="FDC_138_13" hidden="1">"#"</definedName>
    <definedName name="FDC_138_14" hidden="1">"#"</definedName>
    <definedName name="FDC_138_2" hidden="1">"#"</definedName>
    <definedName name="FDC_138_3" hidden="1">"#"</definedName>
    <definedName name="FDC_138_4" hidden="1">"#"</definedName>
    <definedName name="FDC_138_5" hidden="1">"#"</definedName>
    <definedName name="FDC_138_6" hidden="1">"#"</definedName>
    <definedName name="FDC_138_7" hidden="1">"#"</definedName>
    <definedName name="FDC_138_8" hidden="1">"#"</definedName>
    <definedName name="FDC_138_9" hidden="1">"#"</definedName>
    <definedName name="FDC_139_0" hidden="1">"#"</definedName>
    <definedName name="FDC_139_1" hidden="1">"#"</definedName>
    <definedName name="FDC_139_10" hidden="1">"#"</definedName>
    <definedName name="FDC_139_11" hidden="1">"#"</definedName>
    <definedName name="FDC_139_12" hidden="1">"#"</definedName>
    <definedName name="FDC_139_13" hidden="1">"#"</definedName>
    <definedName name="FDC_139_14" hidden="1">"#"</definedName>
    <definedName name="FDC_139_2" hidden="1">"#"</definedName>
    <definedName name="FDC_139_3" hidden="1">"#"</definedName>
    <definedName name="FDC_139_4" hidden="1">"#"</definedName>
    <definedName name="FDC_139_5" hidden="1">"#"</definedName>
    <definedName name="FDC_139_6" hidden="1">"#"</definedName>
    <definedName name="FDC_139_7" hidden="1">"#"</definedName>
    <definedName name="FDC_139_8" hidden="1">"#"</definedName>
    <definedName name="FDC_139_9" hidden="1">"#"</definedName>
    <definedName name="FDC_14_0" hidden="1">"#"</definedName>
    <definedName name="FDC_14_1" hidden="1">"#"</definedName>
    <definedName name="FDC_14_2" hidden="1">"#"</definedName>
    <definedName name="FDC_14_3" hidden="1">"#"</definedName>
    <definedName name="FDC_140_0" hidden="1">"#"</definedName>
    <definedName name="FDC_140_1" hidden="1">"#"</definedName>
    <definedName name="FDC_140_10" hidden="1">"#"</definedName>
    <definedName name="FDC_140_11" hidden="1">"#"</definedName>
    <definedName name="FDC_140_12" hidden="1">"#"</definedName>
    <definedName name="FDC_140_13" hidden="1">"#"</definedName>
    <definedName name="FDC_140_14" hidden="1">"#"</definedName>
    <definedName name="FDC_140_2" hidden="1">"#"</definedName>
    <definedName name="FDC_140_3" hidden="1">"#"</definedName>
    <definedName name="FDC_140_4" hidden="1">"#"</definedName>
    <definedName name="FDC_140_5" hidden="1">"#"</definedName>
    <definedName name="FDC_140_6" hidden="1">"#"</definedName>
    <definedName name="FDC_140_7" hidden="1">"#"</definedName>
    <definedName name="FDC_140_8" hidden="1">"#"</definedName>
    <definedName name="FDC_140_9" hidden="1">"#"</definedName>
    <definedName name="FDC_141_0" hidden="1">"#"</definedName>
    <definedName name="FDC_141_1" hidden="1">"#"</definedName>
    <definedName name="FDC_141_10" hidden="1">"#"</definedName>
    <definedName name="FDC_141_11" hidden="1">"#"</definedName>
    <definedName name="FDC_141_12" hidden="1">"#"</definedName>
    <definedName name="FDC_141_13" hidden="1">"#"</definedName>
    <definedName name="FDC_141_14" hidden="1">"#"</definedName>
    <definedName name="FDC_141_2" hidden="1">"#"</definedName>
    <definedName name="FDC_141_3" hidden="1">"#"</definedName>
    <definedName name="FDC_141_4" hidden="1">"#"</definedName>
    <definedName name="FDC_141_5" hidden="1">"#"</definedName>
    <definedName name="FDC_141_6" hidden="1">"#"</definedName>
    <definedName name="FDC_141_7" hidden="1">"#"</definedName>
    <definedName name="FDC_141_8" hidden="1">"#"</definedName>
    <definedName name="FDC_141_9" hidden="1">"#"</definedName>
    <definedName name="FDC_142_0" hidden="1">"#"</definedName>
    <definedName name="FDC_142_1" hidden="1">"#"</definedName>
    <definedName name="FDC_142_10" hidden="1">"#"</definedName>
    <definedName name="FDC_142_11" hidden="1">"#"</definedName>
    <definedName name="FDC_142_12" hidden="1">"#"</definedName>
    <definedName name="FDC_142_13" hidden="1">"#"</definedName>
    <definedName name="FDC_142_14" hidden="1">"#"</definedName>
    <definedName name="FDC_142_2" hidden="1">"#"</definedName>
    <definedName name="FDC_142_3" hidden="1">"#"</definedName>
    <definedName name="FDC_142_4" hidden="1">"#"</definedName>
    <definedName name="FDC_142_5" hidden="1">"#"</definedName>
    <definedName name="FDC_142_6" hidden="1">"#"</definedName>
    <definedName name="FDC_142_7" hidden="1">"#"</definedName>
    <definedName name="FDC_142_8" hidden="1">"#"</definedName>
    <definedName name="FDC_142_9" hidden="1">"#"</definedName>
    <definedName name="FDC_143_0" hidden="1">"#"</definedName>
    <definedName name="FDC_143_1" hidden="1">"#"</definedName>
    <definedName name="FDC_143_10" hidden="1">"#"</definedName>
    <definedName name="FDC_143_11" hidden="1">"#"</definedName>
    <definedName name="FDC_143_12" hidden="1">"#"</definedName>
    <definedName name="FDC_143_13" hidden="1">"#"</definedName>
    <definedName name="FDC_143_14" hidden="1">"#"</definedName>
    <definedName name="FDC_143_2" hidden="1">"#"</definedName>
    <definedName name="FDC_143_3" hidden="1">"#"</definedName>
    <definedName name="FDC_143_4" hidden="1">"#"</definedName>
    <definedName name="FDC_143_5" hidden="1">"#"</definedName>
    <definedName name="FDC_143_6" hidden="1">"#"</definedName>
    <definedName name="FDC_143_7" hidden="1">"#"</definedName>
    <definedName name="FDC_143_8" hidden="1">"#"</definedName>
    <definedName name="FDC_143_9" hidden="1">"#"</definedName>
    <definedName name="FDC_144_0" hidden="1">"#"</definedName>
    <definedName name="FDC_144_1" hidden="1">"#"</definedName>
    <definedName name="FDC_144_10" hidden="1">"#"</definedName>
    <definedName name="FDC_144_11" hidden="1">"#"</definedName>
    <definedName name="FDC_144_12" hidden="1">"#"</definedName>
    <definedName name="FDC_144_13" hidden="1">"#"</definedName>
    <definedName name="FDC_144_14" hidden="1">"#"</definedName>
    <definedName name="FDC_144_2" hidden="1">"#"</definedName>
    <definedName name="FDC_144_3" hidden="1">"#"</definedName>
    <definedName name="FDC_144_4" hidden="1">"#"</definedName>
    <definedName name="FDC_144_5" hidden="1">"#"</definedName>
    <definedName name="FDC_144_6" hidden="1">"#"</definedName>
    <definedName name="FDC_144_7" hidden="1">"#"</definedName>
    <definedName name="FDC_144_8" hidden="1">"#"</definedName>
    <definedName name="FDC_144_9" hidden="1">"#"</definedName>
    <definedName name="FDC_145_0" hidden="1">"#"</definedName>
    <definedName name="FDC_145_1" hidden="1">"#"</definedName>
    <definedName name="FDC_145_10" hidden="1">"#"</definedName>
    <definedName name="FDC_145_11" hidden="1">"#"</definedName>
    <definedName name="FDC_145_12" hidden="1">"#"</definedName>
    <definedName name="FDC_145_13" hidden="1">"#"</definedName>
    <definedName name="FDC_145_14" hidden="1">"#"</definedName>
    <definedName name="FDC_145_2" hidden="1">"#"</definedName>
    <definedName name="FDC_145_3" hidden="1">"#"</definedName>
    <definedName name="FDC_145_4" hidden="1">"#"</definedName>
    <definedName name="FDC_145_5" hidden="1">"#"</definedName>
    <definedName name="FDC_145_6" hidden="1">"#"</definedName>
    <definedName name="FDC_145_7" hidden="1">"#"</definedName>
    <definedName name="FDC_145_8" hidden="1">"#"</definedName>
    <definedName name="FDC_145_9" hidden="1">"#"</definedName>
    <definedName name="FDC_146_0" hidden="1">"#"</definedName>
    <definedName name="FDC_146_1" hidden="1">"#"</definedName>
    <definedName name="FDC_146_10" hidden="1">"#"</definedName>
    <definedName name="FDC_146_11" hidden="1">"#"</definedName>
    <definedName name="FDC_146_12" hidden="1">"#"</definedName>
    <definedName name="FDC_146_13" hidden="1">"#"</definedName>
    <definedName name="FDC_146_14" hidden="1">"#"</definedName>
    <definedName name="FDC_146_2" hidden="1">"#"</definedName>
    <definedName name="FDC_146_3" hidden="1">"#"</definedName>
    <definedName name="FDC_146_4" hidden="1">"#"</definedName>
    <definedName name="FDC_146_5" hidden="1">"#"</definedName>
    <definedName name="FDC_146_6" hidden="1">"#"</definedName>
    <definedName name="FDC_146_7" hidden="1">"#"</definedName>
    <definedName name="FDC_146_8" hidden="1">"#"</definedName>
    <definedName name="FDC_146_9" hidden="1">"#"</definedName>
    <definedName name="FDC_147_0" hidden="1">"#"</definedName>
    <definedName name="FDC_147_1" hidden="1">"#"</definedName>
    <definedName name="FDC_147_10" hidden="1">"#"</definedName>
    <definedName name="FDC_147_11" hidden="1">"#"</definedName>
    <definedName name="FDC_147_12" hidden="1">"#"</definedName>
    <definedName name="FDC_147_13" hidden="1">"#"</definedName>
    <definedName name="FDC_147_14" hidden="1">"#"</definedName>
    <definedName name="FDC_147_2" hidden="1">"#"</definedName>
    <definedName name="FDC_147_3" hidden="1">"#"</definedName>
    <definedName name="FDC_147_4" hidden="1">"#"</definedName>
    <definedName name="FDC_147_5" hidden="1">"#"</definedName>
    <definedName name="FDC_147_6" hidden="1">"#"</definedName>
    <definedName name="FDC_147_7" hidden="1">"#"</definedName>
    <definedName name="FDC_147_8" hidden="1">"#"</definedName>
    <definedName name="FDC_147_9" hidden="1">"#"</definedName>
    <definedName name="FDC_148_0" hidden="1">"#"</definedName>
    <definedName name="FDC_148_1" hidden="1">"#"</definedName>
    <definedName name="FDC_148_10" hidden="1">"#"</definedName>
    <definedName name="FDC_148_11" hidden="1">"#"</definedName>
    <definedName name="FDC_148_12" hidden="1">"#"</definedName>
    <definedName name="FDC_148_13" hidden="1">"#"</definedName>
    <definedName name="FDC_148_14" hidden="1">"#"</definedName>
    <definedName name="FDC_148_2" hidden="1">"#"</definedName>
    <definedName name="FDC_148_3" hidden="1">"#"</definedName>
    <definedName name="FDC_148_4" hidden="1">"#"</definedName>
    <definedName name="FDC_148_5" hidden="1">"#"</definedName>
    <definedName name="FDC_148_6" hidden="1">"#"</definedName>
    <definedName name="FDC_148_7" hidden="1">"#"</definedName>
    <definedName name="FDC_148_8" hidden="1">"#"</definedName>
    <definedName name="FDC_148_9" hidden="1">"#"</definedName>
    <definedName name="FDC_149_0" hidden="1">"#"</definedName>
    <definedName name="FDC_149_1" hidden="1">"#"</definedName>
    <definedName name="FDC_149_10" hidden="1">"#"</definedName>
    <definedName name="FDC_149_11" hidden="1">"#"</definedName>
    <definedName name="FDC_149_12" hidden="1">"#"</definedName>
    <definedName name="FDC_149_13" hidden="1">"#"</definedName>
    <definedName name="FDC_149_14" hidden="1">"#"</definedName>
    <definedName name="FDC_149_2" hidden="1">"#"</definedName>
    <definedName name="FDC_149_3" hidden="1">"#"</definedName>
    <definedName name="FDC_149_4" hidden="1">"#"</definedName>
    <definedName name="FDC_149_5" hidden="1">"#"</definedName>
    <definedName name="FDC_149_6" hidden="1">"#"</definedName>
    <definedName name="FDC_149_7" hidden="1">"#"</definedName>
    <definedName name="FDC_149_8" hidden="1">"#"</definedName>
    <definedName name="FDC_149_9" hidden="1">"#"</definedName>
    <definedName name="FDC_15_0" hidden="1">"#"</definedName>
    <definedName name="FDC_150_0" hidden="1">"#"</definedName>
    <definedName name="FDC_150_1" hidden="1">"#"</definedName>
    <definedName name="FDC_150_10" hidden="1">"#"</definedName>
    <definedName name="FDC_150_11" hidden="1">"#"</definedName>
    <definedName name="FDC_150_12" hidden="1">"#"</definedName>
    <definedName name="FDC_150_13" hidden="1">"#"</definedName>
    <definedName name="FDC_150_14" hidden="1">"#"</definedName>
    <definedName name="FDC_150_2" hidden="1">"#"</definedName>
    <definedName name="FDC_150_3" hidden="1">"#"</definedName>
    <definedName name="FDC_150_4" hidden="1">"#"</definedName>
    <definedName name="FDC_150_5" hidden="1">"#"</definedName>
    <definedName name="FDC_150_6" hidden="1">"#"</definedName>
    <definedName name="FDC_150_7" hidden="1">"#"</definedName>
    <definedName name="FDC_150_8" hidden="1">"#"</definedName>
    <definedName name="FDC_150_9" hidden="1">"#"</definedName>
    <definedName name="FDC_151_0" hidden="1">"#"</definedName>
    <definedName name="FDC_151_1" hidden="1">"#"</definedName>
    <definedName name="FDC_151_10" hidden="1">"#"</definedName>
    <definedName name="FDC_151_11" hidden="1">"#"</definedName>
    <definedName name="FDC_151_12" hidden="1">"#"</definedName>
    <definedName name="FDC_151_13" hidden="1">"#"</definedName>
    <definedName name="FDC_151_14" hidden="1">"#"</definedName>
    <definedName name="FDC_151_15" hidden="1">"#"</definedName>
    <definedName name="FDC_151_2" hidden="1">"#"</definedName>
    <definedName name="FDC_151_3" hidden="1">"#"</definedName>
    <definedName name="FDC_151_4" hidden="1">"#"</definedName>
    <definedName name="FDC_151_5" hidden="1">"#"</definedName>
    <definedName name="FDC_151_6" hidden="1">"#"</definedName>
    <definedName name="FDC_151_7" hidden="1">"#"</definedName>
    <definedName name="FDC_151_8" hidden="1">"#"</definedName>
    <definedName name="FDC_151_9" hidden="1">"#"</definedName>
    <definedName name="FDC_152_0" hidden="1">"#"</definedName>
    <definedName name="FDC_152_1" hidden="1">"#"</definedName>
    <definedName name="FDC_152_10" hidden="1">"#"</definedName>
    <definedName name="FDC_152_11" hidden="1">"#"</definedName>
    <definedName name="FDC_152_12" hidden="1">"#"</definedName>
    <definedName name="FDC_152_13" hidden="1">"#"</definedName>
    <definedName name="FDC_152_14" hidden="1">"#"</definedName>
    <definedName name="FDC_152_15" hidden="1">"#"</definedName>
    <definedName name="FDC_152_2" hidden="1">"#"</definedName>
    <definedName name="FDC_152_3" hidden="1">"#"</definedName>
    <definedName name="FDC_152_4" hidden="1">"#"</definedName>
    <definedName name="FDC_152_5" hidden="1">"#"</definedName>
    <definedName name="FDC_152_6" hidden="1">"#"</definedName>
    <definedName name="FDC_152_7" hidden="1">"#"</definedName>
    <definedName name="FDC_152_8" hidden="1">"#"</definedName>
    <definedName name="FDC_152_9" hidden="1">"#"</definedName>
    <definedName name="FDC_153_0" hidden="1">"#"</definedName>
    <definedName name="FDC_153_1" hidden="1">"#"</definedName>
    <definedName name="FDC_153_10" hidden="1">"#"</definedName>
    <definedName name="FDC_153_11" hidden="1">"#"</definedName>
    <definedName name="FDC_153_12" hidden="1">"#"</definedName>
    <definedName name="FDC_153_13" hidden="1">"#"</definedName>
    <definedName name="FDC_153_14" hidden="1">"#"</definedName>
    <definedName name="FDC_153_2" hidden="1">"#"</definedName>
    <definedName name="FDC_153_3" hidden="1">"#"</definedName>
    <definedName name="FDC_153_4" hidden="1">"#"</definedName>
    <definedName name="FDC_153_5" hidden="1">"#"</definedName>
    <definedName name="FDC_153_6" hidden="1">"#"</definedName>
    <definedName name="FDC_153_7" hidden="1">"#"</definedName>
    <definedName name="FDC_153_8" hidden="1">"#"</definedName>
    <definedName name="FDC_153_9" hidden="1">"#"</definedName>
    <definedName name="FDC_154_0" hidden="1">"#"</definedName>
    <definedName name="FDC_154_1" hidden="1">"#"</definedName>
    <definedName name="FDC_154_10" hidden="1">"#"</definedName>
    <definedName name="FDC_154_11" hidden="1">"#"</definedName>
    <definedName name="FDC_154_12" hidden="1">"#"</definedName>
    <definedName name="FDC_154_13" hidden="1">"#"</definedName>
    <definedName name="FDC_154_14" hidden="1">"#"</definedName>
    <definedName name="FDC_154_2" hidden="1">"#"</definedName>
    <definedName name="FDC_154_3" hidden="1">"#"</definedName>
    <definedName name="FDC_154_4" hidden="1">"#"</definedName>
    <definedName name="FDC_154_5" hidden="1">"#"</definedName>
    <definedName name="FDC_154_6" hidden="1">"#"</definedName>
    <definedName name="FDC_154_7" hidden="1">"#"</definedName>
    <definedName name="FDC_154_8" hidden="1">"#"</definedName>
    <definedName name="FDC_154_9" hidden="1">"#"</definedName>
    <definedName name="FDC_155_0" hidden="1">"#"</definedName>
    <definedName name="FDC_155_1" hidden="1">"#"</definedName>
    <definedName name="FDC_155_10" hidden="1">"#"</definedName>
    <definedName name="FDC_155_11" hidden="1">"#"</definedName>
    <definedName name="FDC_155_12" hidden="1">"#"</definedName>
    <definedName name="FDC_155_13" hidden="1">"#"</definedName>
    <definedName name="FDC_155_14" hidden="1">"#"</definedName>
    <definedName name="FDC_155_15" hidden="1">"#"</definedName>
    <definedName name="FDC_155_2" hidden="1">"#"</definedName>
    <definedName name="FDC_155_3" hidden="1">"#"</definedName>
    <definedName name="FDC_155_4" hidden="1">"#"</definedName>
    <definedName name="FDC_155_5" hidden="1">"#"</definedName>
    <definedName name="FDC_155_6" hidden="1">"#"</definedName>
    <definedName name="FDC_155_7" hidden="1">"#"</definedName>
    <definedName name="FDC_155_8" hidden="1">"#"</definedName>
    <definedName name="FDC_155_9" hidden="1">"#"</definedName>
    <definedName name="FDC_156_0" hidden="1">"#"</definedName>
    <definedName name="FDC_156_1" hidden="1">"#"</definedName>
    <definedName name="FDC_156_10" hidden="1">"#"</definedName>
    <definedName name="FDC_156_11" hidden="1">"#"</definedName>
    <definedName name="FDC_156_12" hidden="1">"#"</definedName>
    <definedName name="FDC_156_13" hidden="1">"#"</definedName>
    <definedName name="FDC_156_14" hidden="1">"#"</definedName>
    <definedName name="FDC_156_15" hidden="1">"#"</definedName>
    <definedName name="FDC_156_2" hidden="1">"#"</definedName>
    <definedName name="FDC_156_3" hidden="1">"#"</definedName>
    <definedName name="FDC_156_4" hidden="1">"#"</definedName>
    <definedName name="FDC_156_5" hidden="1">"#"</definedName>
    <definedName name="FDC_156_6" hidden="1">"#"</definedName>
    <definedName name="FDC_156_7" hidden="1">"#"</definedName>
    <definedName name="FDC_156_8" hidden="1">"#"</definedName>
    <definedName name="FDC_156_9" hidden="1">"#"</definedName>
    <definedName name="FDC_157_0" hidden="1">"#"</definedName>
    <definedName name="FDC_157_1" hidden="1">"#"</definedName>
    <definedName name="FDC_157_10" hidden="1">"#"</definedName>
    <definedName name="FDC_157_100" hidden="1">"#"</definedName>
    <definedName name="FDC_157_101" hidden="1">"#"</definedName>
    <definedName name="FDC_157_102" hidden="1">"#"</definedName>
    <definedName name="FDC_157_103" hidden="1">"#"</definedName>
    <definedName name="FDC_157_104" hidden="1">"#"</definedName>
    <definedName name="FDC_157_105" hidden="1">"#"</definedName>
    <definedName name="FDC_157_106" hidden="1">"#"</definedName>
    <definedName name="FDC_157_107" hidden="1">"#"</definedName>
    <definedName name="FDC_157_108" hidden="1">"#"</definedName>
    <definedName name="FDC_157_109" hidden="1">"#"</definedName>
    <definedName name="FDC_157_11" hidden="1">"#"</definedName>
    <definedName name="FDC_157_110" hidden="1">"#"</definedName>
    <definedName name="FDC_157_111" hidden="1">"#"</definedName>
    <definedName name="FDC_157_112" hidden="1">"#"</definedName>
    <definedName name="FDC_157_113" hidden="1">"#"</definedName>
    <definedName name="FDC_157_114" hidden="1">"#"</definedName>
    <definedName name="FDC_157_115" hidden="1">"#"</definedName>
    <definedName name="FDC_157_116" hidden="1">"#"</definedName>
    <definedName name="FDC_157_117" hidden="1">"#"</definedName>
    <definedName name="FDC_157_118" hidden="1">"#"</definedName>
    <definedName name="FDC_157_119" hidden="1">"#"</definedName>
    <definedName name="FDC_157_12" hidden="1">"#"</definedName>
    <definedName name="FDC_157_120" hidden="1">"#"</definedName>
    <definedName name="FDC_157_121" hidden="1">"#"</definedName>
    <definedName name="FDC_157_122" hidden="1">"#"</definedName>
    <definedName name="FDC_157_123" hidden="1">"#"</definedName>
    <definedName name="FDC_157_124" hidden="1">"#"</definedName>
    <definedName name="FDC_157_125" hidden="1">"#"</definedName>
    <definedName name="FDC_157_126" hidden="1">"#"</definedName>
    <definedName name="FDC_157_127" hidden="1">"#"</definedName>
    <definedName name="FDC_157_128" hidden="1">"#"</definedName>
    <definedName name="FDC_157_129" hidden="1">"#"</definedName>
    <definedName name="FDC_157_13" hidden="1">"#"</definedName>
    <definedName name="FDC_157_130" hidden="1">"#"</definedName>
    <definedName name="FDC_157_131" hidden="1">"#"</definedName>
    <definedName name="FDC_157_132" hidden="1">"#"</definedName>
    <definedName name="FDC_157_133" hidden="1">"#"</definedName>
    <definedName name="FDC_157_134" hidden="1">"#"</definedName>
    <definedName name="FDC_157_135" hidden="1">"#"</definedName>
    <definedName name="FDC_157_136" hidden="1">"#"</definedName>
    <definedName name="FDC_157_137" hidden="1">"#"</definedName>
    <definedName name="FDC_157_138" hidden="1">"#"</definedName>
    <definedName name="FDC_157_139" hidden="1">"#"</definedName>
    <definedName name="FDC_157_14" hidden="1">"#"</definedName>
    <definedName name="FDC_157_140" hidden="1">"#"</definedName>
    <definedName name="FDC_157_141" hidden="1">"#"</definedName>
    <definedName name="FDC_157_142" hidden="1">"#"</definedName>
    <definedName name="FDC_157_143" hidden="1">"#"</definedName>
    <definedName name="FDC_157_144" hidden="1">"#"</definedName>
    <definedName name="FDC_157_145" hidden="1">"#"</definedName>
    <definedName name="FDC_157_146" hidden="1">"#"</definedName>
    <definedName name="FDC_157_147" hidden="1">"#"</definedName>
    <definedName name="FDC_157_148" hidden="1">"#"</definedName>
    <definedName name="FDC_157_149" hidden="1">"#"</definedName>
    <definedName name="FDC_157_15" hidden="1">"#"</definedName>
    <definedName name="FDC_157_150" hidden="1">"#"</definedName>
    <definedName name="FDC_157_151" hidden="1">"#"</definedName>
    <definedName name="FDC_157_152" hidden="1">"#"</definedName>
    <definedName name="FDC_157_153" hidden="1">"#"</definedName>
    <definedName name="FDC_157_154" hidden="1">"#"</definedName>
    <definedName name="FDC_157_155" hidden="1">"#"</definedName>
    <definedName name="FDC_157_156" hidden="1">"#"</definedName>
    <definedName name="FDC_157_157" hidden="1">"#"</definedName>
    <definedName name="FDC_157_158" hidden="1">"#"</definedName>
    <definedName name="FDC_157_159" hidden="1">"#"</definedName>
    <definedName name="FDC_157_16" hidden="1">"#"</definedName>
    <definedName name="FDC_157_160" hidden="1">"#"</definedName>
    <definedName name="FDC_157_161" hidden="1">"#"</definedName>
    <definedName name="FDC_157_162" hidden="1">"#"</definedName>
    <definedName name="FDC_157_163" hidden="1">"#"</definedName>
    <definedName name="FDC_157_164" hidden="1">"#"</definedName>
    <definedName name="FDC_157_165" hidden="1">"#"</definedName>
    <definedName name="FDC_157_166" hidden="1">"#"</definedName>
    <definedName name="FDC_157_167" hidden="1">"#"</definedName>
    <definedName name="FDC_157_168" hidden="1">"#"</definedName>
    <definedName name="FDC_157_169" hidden="1">"#"</definedName>
    <definedName name="FDC_157_17" hidden="1">"#"</definedName>
    <definedName name="FDC_157_170" hidden="1">"#"</definedName>
    <definedName name="FDC_157_171" hidden="1">"#"</definedName>
    <definedName name="FDC_157_172" hidden="1">"#"</definedName>
    <definedName name="FDC_157_173" hidden="1">"#"</definedName>
    <definedName name="FDC_157_174" hidden="1">"#"</definedName>
    <definedName name="FDC_157_175" hidden="1">"#"</definedName>
    <definedName name="FDC_157_176" hidden="1">"#"</definedName>
    <definedName name="FDC_157_177" hidden="1">"#"</definedName>
    <definedName name="FDC_157_178" hidden="1">"#"</definedName>
    <definedName name="FDC_157_179" hidden="1">"#"</definedName>
    <definedName name="FDC_157_18" hidden="1">"#"</definedName>
    <definedName name="FDC_157_180" hidden="1">"#"</definedName>
    <definedName name="FDC_157_181" hidden="1">"#"</definedName>
    <definedName name="FDC_157_182" hidden="1">"#"</definedName>
    <definedName name="FDC_157_183" hidden="1">"#"</definedName>
    <definedName name="FDC_157_184" hidden="1">"#"</definedName>
    <definedName name="FDC_157_185" hidden="1">"#"</definedName>
    <definedName name="FDC_157_186" hidden="1">"#"</definedName>
    <definedName name="FDC_157_187" hidden="1">"#"</definedName>
    <definedName name="FDC_157_188" hidden="1">"#"</definedName>
    <definedName name="FDC_157_189" hidden="1">"#"</definedName>
    <definedName name="FDC_157_19" hidden="1">"#"</definedName>
    <definedName name="FDC_157_190" hidden="1">"#"</definedName>
    <definedName name="FDC_157_191" hidden="1">"#"</definedName>
    <definedName name="FDC_157_192" hidden="1">"#"</definedName>
    <definedName name="FDC_157_193" hidden="1">"#"</definedName>
    <definedName name="FDC_157_194" hidden="1">"#"</definedName>
    <definedName name="FDC_157_195" hidden="1">"#"</definedName>
    <definedName name="FDC_157_196" hidden="1">"#"</definedName>
    <definedName name="FDC_157_197" hidden="1">"#"</definedName>
    <definedName name="FDC_157_198" hidden="1">"#"</definedName>
    <definedName name="FDC_157_199" hidden="1">"#"</definedName>
    <definedName name="FDC_157_2" hidden="1">"#"</definedName>
    <definedName name="FDC_157_20" hidden="1">"#"</definedName>
    <definedName name="FDC_157_200" hidden="1">"#"</definedName>
    <definedName name="FDC_157_201" hidden="1">"#"</definedName>
    <definedName name="FDC_157_202" hidden="1">"#"</definedName>
    <definedName name="FDC_157_203" hidden="1">"#"</definedName>
    <definedName name="FDC_157_204" hidden="1">"#"</definedName>
    <definedName name="FDC_157_205" hidden="1">"#"</definedName>
    <definedName name="FDC_157_206" hidden="1">"#"</definedName>
    <definedName name="FDC_157_207" hidden="1">"#"</definedName>
    <definedName name="FDC_157_208" hidden="1">"#"</definedName>
    <definedName name="FDC_157_209" hidden="1">"#"</definedName>
    <definedName name="FDC_157_21" hidden="1">"#"</definedName>
    <definedName name="FDC_157_210" hidden="1">"#"</definedName>
    <definedName name="FDC_157_211" hidden="1">"#"</definedName>
    <definedName name="FDC_157_212" hidden="1">"#"</definedName>
    <definedName name="FDC_157_213" hidden="1">"#"</definedName>
    <definedName name="FDC_157_214" hidden="1">"#"</definedName>
    <definedName name="FDC_157_215" hidden="1">"#"</definedName>
    <definedName name="FDC_157_216" hidden="1">"#"</definedName>
    <definedName name="FDC_157_217" hidden="1">"#"</definedName>
    <definedName name="FDC_157_218" hidden="1">"#"</definedName>
    <definedName name="FDC_157_219" hidden="1">"#"</definedName>
    <definedName name="FDC_157_22" hidden="1">"#"</definedName>
    <definedName name="FDC_157_220" hidden="1">"#"</definedName>
    <definedName name="FDC_157_221" hidden="1">"#"</definedName>
    <definedName name="FDC_157_222" hidden="1">"#"</definedName>
    <definedName name="FDC_157_223" hidden="1">"#"</definedName>
    <definedName name="FDC_157_224" hidden="1">"#"</definedName>
    <definedName name="FDC_157_225" hidden="1">"#"</definedName>
    <definedName name="FDC_157_226" hidden="1">"#"</definedName>
    <definedName name="FDC_157_227" hidden="1">"#"</definedName>
    <definedName name="FDC_157_228" hidden="1">"#"</definedName>
    <definedName name="FDC_157_229" hidden="1">"#"</definedName>
    <definedName name="FDC_157_23" hidden="1">"#"</definedName>
    <definedName name="FDC_157_230" hidden="1">"#"</definedName>
    <definedName name="FDC_157_231" hidden="1">"#"</definedName>
    <definedName name="FDC_157_232" hidden="1">"#"</definedName>
    <definedName name="FDC_157_233" hidden="1">"#"</definedName>
    <definedName name="FDC_157_234" hidden="1">"#"</definedName>
    <definedName name="FDC_157_235" hidden="1">"#"</definedName>
    <definedName name="FDC_157_236" hidden="1">"#"</definedName>
    <definedName name="FDC_157_237" hidden="1">"#"</definedName>
    <definedName name="FDC_157_238" hidden="1">"#"</definedName>
    <definedName name="FDC_157_239" hidden="1">"#"</definedName>
    <definedName name="FDC_157_24" hidden="1">"#"</definedName>
    <definedName name="FDC_157_240" hidden="1">"#"</definedName>
    <definedName name="FDC_157_241" hidden="1">"#"</definedName>
    <definedName name="FDC_157_242" hidden="1">"#"</definedName>
    <definedName name="FDC_157_243" hidden="1">"#"</definedName>
    <definedName name="FDC_157_244" hidden="1">"#"</definedName>
    <definedName name="FDC_157_245" hidden="1">"#"</definedName>
    <definedName name="FDC_157_246" hidden="1">"#"</definedName>
    <definedName name="FDC_157_247" hidden="1">"#"</definedName>
    <definedName name="FDC_157_248" hidden="1">"#"</definedName>
    <definedName name="FDC_157_249" hidden="1">"#"</definedName>
    <definedName name="FDC_157_25" hidden="1">"#"</definedName>
    <definedName name="FDC_157_250" hidden="1">"#"</definedName>
    <definedName name="FDC_157_251" hidden="1">"#"</definedName>
    <definedName name="FDC_157_252" hidden="1">"#"</definedName>
    <definedName name="FDC_157_26" hidden="1">"#"</definedName>
    <definedName name="FDC_157_27" hidden="1">"#"</definedName>
    <definedName name="FDC_157_28" hidden="1">"#"</definedName>
    <definedName name="FDC_157_29" hidden="1">"#"</definedName>
    <definedName name="FDC_157_3" hidden="1">"#"</definedName>
    <definedName name="FDC_157_30" hidden="1">"#"</definedName>
    <definedName name="FDC_157_31" hidden="1">"#"</definedName>
    <definedName name="FDC_157_32" hidden="1">"#"</definedName>
    <definedName name="FDC_157_33" hidden="1">"#"</definedName>
    <definedName name="FDC_157_34" hidden="1">"#"</definedName>
    <definedName name="FDC_157_35" hidden="1">"#"</definedName>
    <definedName name="FDC_157_36" hidden="1">"#"</definedName>
    <definedName name="FDC_157_37" hidden="1">"#"</definedName>
    <definedName name="FDC_157_38" hidden="1">"#"</definedName>
    <definedName name="FDC_157_39" hidden="1">"#"</definedName>
    <definedName name="FDC_157_4" hidden="1">"#"</definedName>
    <definedName name="FDC_157_40" hidden="1">"#"</definedName>
    <definedName name="FDC_157_41" hidden="1">"#"</definedName>
    <definedName name="FDC_157_42" hidden="1">"#"</definedName>
    <definedName name="FDC_157_43" hidden="1">"#"</definedName>
    <definedName name="FDC_157_44" hidden="1">"#"</definedName>
    <definedName name="FDC_157_45" hidden="1">"#"</definedName>
    <definedName name="FDC_157_46" hidden="1">"#"</definedName>
    <definedName name="FDC_157_47" hidden="1">"#"</definedName>
    <definedName name="FDC_157_48" hidden="1">"#"</definedName>
    <definedName name="FDC_157_49" hidden="1">"#"</definedName>
    <definedName name="FDC_157_5" hidden="1">"#"</definedName>
    <definedName name="FDC_157_50" hidden="1">"#"</definedName>
    <definedName name="FDC_157_51" hidden="1">"#"</definedName>
    <definedName name="FDC_157_52" hidden="1">"#"</definedName>
    <definedName name="FDC_157_53" hidden="1">"#"</definedName>
    <definedName name="FDC_157_54" hidden="1">"#"</definedName>
    <definedName name="FDC_157_55" hidden="1">"#"</definedName>
    <definedName name="FDC_157_56" hidden="1">"#"</definedName>
    <definedName name="FDC_157_57" hidden="1">"#"</definedName>
    <definedName name="FDC_157_58" hidden="1">"#"</definedName>
    <definedName name="FDC_157_59" hidden="1">"#"</definedName>
    <definedName name="FDC_157_6" hidden="1">"#"</definedName>
    <definedName name="FDC_157_60" hidden="1">"#"</definedName>
    <definedName name="FDC_157_61" hidden="1">"#"</definedName>
    <definedName name="FDC_157_62" hidden="1">"#"</definedName>
    <definedName name="FDC_157_63" hidden="1">"#"</definedName>
    <definedName name="FDC_157_64" hidden="1">"#"</definedName>
    <definedName name="FDC_157_65" hidden="1">"#"</definedName>
    <definedName name="FDC_157_66" hidden="1">"#"</definedName>
    <definedName name="FDC_157_67" hidden="1">"#"</definedName>
    <definedName name="FDC_157_68" hidden="1">"#"</definedName>
    <definedName name="FDC_157_69" hidden="1">"#"</definedName>
    <definedName name="FDC_157_7" hidden="1">"#"</definedName>
    <definedName name="FDC_157_70" hidden="1">"#"</definedName>
    <definedName name="FDC_157_71" hidden="1">"#"</definedName>
    <definedName name="FDC_157_72" hidden="1">"#"</definedName>
    <definedName name="FDC_157_73" hidden="1">"#"</definedName>
    <definedName name="FDC_157_74" hidden="1">"#"</definedName>
    <definedName name="FDC_157_75" hidden="1">"#"</definedName>
    <definedName name="FDC_157_76" hidden="1">"#"</definedName>
    <definedName name="FDC_157_77" hidden="1">"#"</definedName>
    <definedName name="FDC_157_78" hidden="1">"#"</definedName>
    <definedName name="FDC_157_79" hidden="1">"#"</definedName>
    <definedName name="FDC_157_8" hidden="1">"#"</definedName>
    <definedName name="FDC_157_80" hidden="1">"#"</definedName>
    <definedName name="FDC_157_81" hidden="1">"#"</definedName>
    <definedName name="FDC_157_82" hidden="1">"#"</definedName>
    <definedName name="FDC_157_83" hidden="1">"#"</definedName>
    <definedName name="FDC_157_84" hidden="1">"#"</definedName>
    <definedName name="FDC_157_85" hidden="1">"#"</definedName>
    <definedName name="FDC_157_86" hidden="1">"#"</definedName>
    <definedName name="FDC_157_87" hidden="1">"#"</definedName>
    <definedName name="FDC_157_88" hidden="1">"#"</definedName>
    <definedName name="FDC_157_89" hidden="1">"#"</definedName>
    <definedName name="FDC_157_9" hidden="1">"#"</definedName>
    <definedName name="FDC_157_90" hidden="1">"#"</definedName>
    <definedName name="FDC_157_91" hidden="1">"#"</definedName>
    <definedName name="FDC_157_92" hidden="1">"#"</definedName>
    <definedName name="FDC_157_93" hidden="1">"#"</definedName>
    <definedName name="FDC_157_94" hidden="1">"#"</definedName>
    <definedName name="FDC_157_95" hidden="1">"#"</definedName>
    <definedName name="FDC_157_96" hidden="1">"#"</definedName>
    <definedName name="FDC_157_97" hidden="1">"#"</definedName>
    <definedName name="FDC_157_98" hidden="1">"#"</definedName>
    <definedName name="FDC_157_99" hidden="1">"#"</definedName>
    <definedName name="FDC_158_0" hidden="1">"#"</definedName>
    <definedName name="FDC_158_1" hidden="1">"#"</definedName>
    <definedName name="FDC_158_10" hidden="1">"#"</definedName>
    <definedName name="FDC_158_11" hidden="1">"#"</definedName>
    <definedName name="FDC_158_12" hidden="1">"#"</definedName>
    <definedName name="FDC_158_13" hidden="1">"#"</definedName>
    <definedName name="FDC_158_14" hidden="1">"#"</definedName>
    <definedName name="FDC_158_15" hidden="1">"#"</definedName>
    <definedName name="FDC_158_2" hidden="1">"#"</definedName>
    <definedName name="FDC_158_3" hidden="1">"#"</definedName>
    <definedName name="FDC_158_4" hidden="1">"#"</definedName>
    <definedName name="FDC_158_5" hidden="1">"#"</definedName>
    <definedName name="FDC_158_6" hidden="1">"#"</definedName>
    <definedName name="FDC_158_7" hidden="1">"#"</definedName>
    <definedName name="FDC_158_8" hidden="1">"#"</definedName>
    <definedName name="FDC_158_9" hidden="1">"#"</definedName>
    <definedName name="FDC_159_0" hidden="1">"#"</definedName>
    <definedName name="FDC_159_1" hidden="1">"#"</definedName>
    <definedName name="FDC_159_10" hidden="1">"#"</definedName>
    <definedName name="FDC_159_11" hidden="1">"#"</definedName>
    <definedName name="FDC_159_12" hidden="1">"#"</definedName>
    <definedName name="FDC_159_13" hidden="1">"#"</definedName>
    <definedName name="FDC_159_14" hidden="1">"#"</definedName>
    <definedName name="FDC_159_15" hidden="1">"#"</definedName>
    <definedName name="FDC_159_2" hidden="1">"#"</definedName>
    <definedName name="FDC_159_3" hidden="1">"#"</definedName>
    <definedName name="FDC_159_4" hidden="1">"#"</definedName>
    <definedName name="FDC_159_5" hidden="1">"#"</definedName>
    <definedName name="FDC_159_6" hidden="1">"#"</definedName>
    <definedName name="FDC_159_7" hidden="1">"#"</definedName>
    <definedName name="FDC_159_8" hidden="1">"#"</definedName>
    <definedName name="FDC_159_9" hidden="1">"#"</definedName>
    <definedName name="FDC_16_0" hidden="1">"#"</definedName>
    <definedName name="FDC_160_0" hidden="1">"#"</definedName>
    <definedName name="FDC_160_1" hidden="1">"#"</definedName>
    <definedName name="FDC_160_10" hidden="1">"#"</definedName>
    <definedName name="FDC_160_11" hidden="1">"#"</definedName>
    <definedName name="FDC_160_12" hidden="1">"#"</definedName>
    <definedName name="FDC_160_13" hidden="1">"#"</definedName>
    <definedName name="FDC_160_14" hidden="1">"#"</definedName>
    <definedName name="FDC_160_15" hidden="1">"#"</definedName>
    <definedName name="FDC_160_2" hidden="1">"#"</definedName>
    <definedName name="FDC_160_3" hidden="1">"#"</definedName>
    <definedName name="FDC_160_4" hidden="1">"#"</definedName>
    <definedName name="FDC_160_5" hidden="1">"#"</definedName>
    <definedName name="FDC_160_6" hidden="1">"#"</definedName>
    <definedName name="FDC_160_7" hidden="1">"#"</definedName>
    <definedName name="FDC_160_8" hidden="1">"#"</definedName>
    <definedName name="FDC_160_9" hidden="1">"#"</definedName>
    <definedName name="FDC_161_0" hidden="1">"#"</definedName>
    <definedName name="FDC_161_1" hidden="1">"#"</definedName>
    <definedName name="FDC_161_10" hidden="1">"#"</definedName>
    <definedName name="FDC_161_11" hidden="1">"#"</definedName>
    <definedName name="FDC_161_12" hidden="1">"#"</definedName>
    <definedName name="FDC_161_13" hidden="1">"#"</definedName>
    <definedName name="FDC_161_14" hidden="1">"#"</definedName>
    <definedName name="FDC_161_2" hidden="1">"#"</definedName>
    <definedName name="FDC_161_3" hidden="1">"#"</definedName>
    <definedName name="FDC_161_4" hidden="1">"#"</definedName>
    <definedName name="FDC_161_5" hidden="1">"#"</definedName>
    <definedName name="FDC_161_6" hidden="1">"#"</definedName>
    <definedName name="FDC_161_7" hidden="1">"#"</definedName>
    <definedName name="FDC_161_8" hidden="1">"#"</definedName>
    <definedName name="FDC_161_9" hidden="1">"#"</definedName>
    <definedName name="FDC_162_0" hidden="1">"#"</definedName>
    <definedName name="FDC_162_1" hidden="1">"#"</definedName>
    <definedName name="FDC_162_10" hidden="1">"#"</definedName>
    <definedName name="FDC_162_11" hidden="1">"#"</definedName>
    <definedName name="FDC_162_12" hidden="1">"#"</definedName>
    <definedName name="FDC_162_13" hidden="1">"#"</definedName>
    <definedName name="FDC_162_14" hidden="1">"#"</definedName>
    <definedName name="FDC_162_15" hidden="1">"#"</definedName>
    <definedName name="FDC_162_2" hidden="1">"#"</definedName>
    <definedName name="FDC_162_3" hidden="1">"#"</definedName>
    <definedName name="FDC_162_4" hidden="1">"#"</definedName>
    <definedName name="FDC_162_5" hidden="1">"#"</definedName>
    <definedName name="FDC_162_6" hidden="1">"#"</definedName>
    <definedName name="FDC_162_7" hidden="1">"#"</definedName>
    <definedName name="FDC_162_8" hidden="1">"#"</definedName>
    <definedName name="FDC_162_9" hidden="1">"#"</definedName>
    <definedName name="FDC_163_0" hidden="1">"#"</definedName>
    <definedName name="FDC_163_1" hidden="1">"#"</definedName>
    <definedName name="FDC_163_10" hidden="1">"#"</definedName>
    <definedName name="FDC_163_11" hidden="1">"#"</definedName>
    <definedName name="FDC_163_12" hidden="1">"#"</definedName>
    <definedName name="FDC_163_13" hidden="1">"#"</definedName>
    <definedName name="FDC_163_14" hidden="1">"#"</definedName>
    <definedName name="FDC_163_15" hidden="1">"#"</definedName>
    <definedName name="FDC_163_2" hidden="1">"#"</definedName>
    <definedName name="FDC_163_3" hidden="1">"#"</definedName>
    <definedName name="FDC_163_4" hidden="1">"#"</definedName>
    <definedName name="FDC_163_5" hidden="1">"#"</definedName>
    <definedName name="FDC_163_6" hidden="1">"#"</definedName>
    <definedName name="FDC_163_7" hidden="1">"#"</definedName>
    <definedName name="FDC_163_8" hidden="1">"#"</definedName>
    <definedName name="FDC_163_9" hidden="1">"#"</definedName>
    <definedName name="FDC_164_0" hidden="1">"#"</definedName>
    <definedName name="FDC_164_1" hidden="1">"#"</definedName>
    <definedName name="FDC_164_10" hidden="1">"#"</definedName>
    <definedName name="FDC_164_11" hidden="1">"#"</definedName>
    <definedName name="FDC_164_12" hidden="1">"#"</definedName>
    <definedName name="FDC_164_13" hidden="1">"#"</definedName>
    <definedName name="FDC_164_14" hidden="1">"#"</definedName>
    <definedName name="FDC_164_15" hidden="1">"#"</definedName>
    <definedName name="FDC_164_2" hidden="1">"#"</definedName>
    <definedName name="FDC_164_3" hidden="1">"#"</definedName>
    <definedName name="FDC_164_4" hidden="1">"#"</definedName>
    <definedName name="FDC_164_5" hidden="1">"#"</definedName>
    <definedName name="FDC_164_6" hidden="1">"#"</definedName>
    <definedName name="FDC_164_7" hidden="1">"#"</definedName>
    <definedName name="FDC_164_8" hidden="1">"#"</definedName>
    <definedName name="FDC_164_9" hidden="1">"#"</definedName>
    <definedName name="FDC_165_0" hidden="1">"#"</definedName>
    <definedName name="FDC_165_1" hidden="1">"#"</definedName>
    <definedName name="FDC_165_10" hidden="1">"#"</definedName>
    <definedName name="FDC_165_11" hidden="1">"#"</definedName>
    <definedName name="FDC_165_12" hidden="1">"#"</definedName>
    <definedName name="FDC_165_13" hidden="1">"#"</definedName>
    <definedName name="FDC_165_14" hidden="1">"#"</definedName>
    <definedName name="FDC_165_2" hidden="1">"#"</definedName>
    <definedName name="FDC_165_3" hidden="1">"#"</definedName>
    <definedName name="FDC_165_4" hidden="1">"#"</definedName>
    <definedName name="FDC_165_5" hidden="1">"#"</definedName>
    <definedName name="FDC_165_6" hidden="1">"#"</definedName>
    <definedName name="FDC_165_7" hidden="1">"#"</definedName>
    <definedName name="FDC_165_8" hidden="1">"#"</definedName>
    <definedName name="FDC_165_9" hidden="1">"#"</definedName>
    <definedName name="FDC_166_0" hidden="1">"#"</definedName>
    <definedName name="FDC_166_1" hidden="1">"#"</definedName>
    <definedName name="FDC_166_10" hidden="1">"#"</definedName>
    <definedName name="FDC_166_11" hidden="1">"#"</definedName>
    <definedName name="FDC_166_12" hidden="1">"#"</definedName>
    <definedName name="FDC_166_13" hidden="1">"#"</definedName>
    <definedName name="FDC_166_14" hidden="1">"#"</definedName>
    <definedName name="FDC_166_15" hidden="1">"#"</definedName>
    <definedName name="FDC_166_2" hidden="1">"#"</definedName>
    <definedName name="FDC_166_3" hidden="1">"#"</definedName>
    <definedName name="FDC_166_4" hidden="1">"#"</definedName>
    <definedName name="FDC_166_5" hidden="1">"#"</definedName>
    <definedName name="FDC_166_6" hidden="1">"#"</definedName>
    <definedName name="FDC_166_7" hidden="1">"#"</definedName>
    <definedName name="FDC_166_8" hidden="1">"#"</definedName>
    <definedName name="FDC_166_9" hidden="1">"#"</definedName>
    <definedName name="FDC_167_0" hidden="1">"#"</definedName>
    <definedName name="FDC_167_1" hidden="1">"#"</definedName>
    <definedName name="FDC_167_10" hidden="1">"#"</definedName>
    <definedName name="FDC_167_11" hidden="1">"#"</definedName>
    <definedName name="FDC_167_12" hidden="1">"#"</definedName>
    <definedName name="FDC_167_13" hidden="1">"#"</definedName>
    <definedName name="FDC_167_14" hidden="1">"#"</definedName>
    <definedName name="FDC_167_2" hidden="1">"#"</definedName>
    <definedName name="FDC_167_3" hidden="1">"#"</definedName>
    <definedName name="FDC_167_4" hidden="1">"#"</definedName>
    <definedName name="FDC_167_5" hidden="1">"#"</definedName>
    <definedName name="FDC_167_6" hidden="1">"#"</definedName>
    <definedName name="FDC_167_7" hidden="1">"#"</definedName>
    <definedName name="FDC_167_8" hidden="1">"#"</definedName>
    <definedName name="FDC_167_9" hidden="1">"#"</definedName>
    <definedName name="FDC_168_0" hidden="1">"#"</definedName>
    <definedName name="FDC_168_1" hidden="1">"#"</definedName>
    <definedName name="FDC_168_2" hidden="1">"#"</definedName>
    <definedName name="FDC_169_0" hidden="1">"#"</definedName>
    <definedName name="FDC_169_1" hidden="1">"#"</definedName>
    <definedName name="FDC_169_10" hidden="1">"#"</definedName>
    <definedName name="FDC_169_11" hidden="1">"#"</definedName>
    <definedName name="FDC_169_12" hidden="1">"#"</definedName>
    <definedName name="FDC_169_13" hidden="1">"#"</definedName>
    <definedName name="FDC_169_14" hidden="1">"#"</definedName>
    <definedName name="FDC_169_15" hidden="1">"#"</definedName>
    <definedName name="FDC_169_2" hidden="1">"#"</definedName>
    <definedName name="FDC_169_3" hidden="1">"#"</definedName>
    <definedName name="FDC_169_4" hidden="1">"#"</definedName>
    <definedName name="FDC_169_5" hidden="1">"#"</definedName>
    <definedName name="FDC_169_6" hidden="1">"#"</definedName>
    <definedName name="FDC_169_7" hidden="1">"#"</definedName>
    <definedName name="FDC_169_8" hidden="1">"#"</definedName>
    <definedName name="FDC_169_9" hidden="1">"#"</definedName>
    <definedName name="FDC_17_0" hidden="1">"#"</definedName>
    <definedName name="FDC_170_0" hidden="1">"#"</definedName>
    <definedName name="FDC_170_1" hidden="1">"#"</definedName>
    <definedName name="FDC_170_10" hidden="1">"#"</definedName>
    <definedName name="FDC_170_11" hidden="1">"#"</definedName>
    <definedName name="FDC_170_12" hidden="1">"#"</definedName>
    <definedName name="FDC_170_13" hidden="1">"#"</definedName>
    <definedName name="FDC_170_14" hidden="1">"#"</definedName>
    <definedName name="FDC_170_2" hidden="1">"#"</definedName>
    <definedName name="FDC_170_3" hidden="1">"#"</definedName>
    <definedName name="FDC_170_4" hidden="1">"#"</definedName>
    <definedName name="FDC_170_5" hidden="1">"#"</definedName>
    <definedName name="FDC_170_6" hidden="1">"#"</definedName>
    <definedName name="FDC_170_7" hidden="1">"#"</definedName>
    <definedName name="FDC_170_8" hidden="1">"#"</definedName>
    <definedName name="FDC_170_9" hidden="1">"#"</definedName>
    <definedName name="FDC_171_0" hidden="1">"#"</definedName>
    <definedName name="FDC_171_1" hidden="1">"#"</definedName>
    <definedName name="FDC_171_10" hidden="1">"#"</definedName>
    <definedName name="FDC_171_11" hidden="1">"#"</definedName>
    <definedName name="FDC_171_12" hidden="1">"#"</definedName>
    <definedName name="FDC_171_13" hidden="1">"#"</definedName>
    <definedName name="FDC_171_14" hidden="1">"#"</definedName>
    <definedName name="FDC_171_2" hidden="1">"#"</definedName>
    <definedName name="FDC_171_3" hidden="1">"#"</definedName>
    <definedName name="FDC_171_4" hidden="1">"#"</definedName>
    <definedName name="FDC_171_5" hidden="1">"#"</definedName>
    <definedName name="FDC_171_6" hidden="1">"#"</definedName>
    <definedName name="FDC_171_7" hidden="1">"#"</definedName>
    <definedName name="FDC_171_8" hidden="1">"#"</definedName>
    <definedName name="FDC_171_9" hidden="1">"#"</definedName>
    <definedName name="FDC_172_0" hidden="1">"#"</definedName>
    <definedName name="FDC_172_1" hidden="1">"#"</definedName>
    <definedName name="FDC_172_10" hidden="1">"#"</definedName>
    <definedName name="FDC_172_11" hidden="1">"#"</definedName>
    <definedName name="FDC_172_12" hidden="1">"#"</definedName>
    <definedName name="FDC_172_13" hidden="1">"#"</definedName>
    <definedName name="FDC_172_14" hidden="1">"#"</definedName>
    <definedName name="FDC_172_2" hidden="1">"#"</definedName>
    <definedName name="FDC_172_3" hidden="1">"#"</definedName>
    <definedName name="FDC_172_4" hidden="1">"#"</definedName>
    <definedName name="FDC_172_5" hidden="1">"#"</definedName>
    <definedName name="FDC_172_6" hidden="1">"#"</definedName>
    <definedName name="FDC_172_7" hidden="1">"#"</definedName>
    <definedName name="FDC_172_8" hidden="1">"#"</definedName>
    <definedName name="FDC_172_9" hidden="1">"#"</definedName>
    <definedName name="FDC_173_0" hidden="1">"#"</definedName>
    <definedName name="FDC_173_1" hidden="1">"#"</definedName>
    <definedName name="FDC_173_2" hidden="1">"#"</definedName>
    <definedName name="FDC_174_0" hidden="1">"#"</definedName>
    <definedName name="FDC_174_1" hidden="1">"#"</definedName>
    <definedName name="FDC_174_2" hidden="1">"#"</definedName>
    <definedName name="FDC_175_0" hidden="1">"#"</definedName>
    <definedName name="FDC_175_1" hidden="1">"#"</definedName>
    <definedName name="FDC_175_2" hidden="1">"#"</definedName>
    <definedName name="FDC_176_0" hidden="1">"#"</definedName>
    <definedName name="FDC_176_1" hidden="1">"#"</definedName>
    <definedName name="FDC_176_2" hidden="1">"#"</definedName>
    <definedName name="FDC_177_0" hidden="1">"#"</definedName>
    <definedName name="FDC_177_1" hidden="1">"#"</definedName>
    <definedName name="FDC_177_2" hidden="1">"#"</definedName>
    <definedName name="FDC_178_0" hidden="1">"#"</definedName>
    <definedName name="FDC_178_1" hidden="1">"#"</definedName>
    <definedName name="FDC_178_2" hidden="1">"#"</definedName>
    <definedName name="FDC_179_0" hidden="1">"#"</definedName>
    <definedName name="FDC_179_1" hidden="1">"#"</definedName>
    <definedName name="FDC_179_2" hidden="1">"#"</definedName>
    <definedName name="FDC_18_0" hidden="1">"#"</definedName>
    <definedName name="FDC_180_0" hidden="1">"#"</definedName>
    <definedName name="FDC_180_1" hidden="1">"#"</definedName>
    <definedName name="FDC_180_2" hidden="1">"#"</definedName>
    <definedName name="FDC_181_0" hidden="1">"#"</definedName>
    <definedName name="FDC_181_1" hidden="1">"#"</definedName>
    <definedName name="FDC_181_2" hidden="1">"#"</definedName>
    <definedName name="FDC_182_0" hidden="1">"#"</definedName>
    <definedName name="FDC_182_1" hidden="1">"#"</definedName>
    <definedName name="FDC_182_2" hidden="1">"#"</definedName>
    <definedName name="FDC_183_0" hidden="1">"#"</definedName>
    <definedName name="FDC_183_1" hidden="1">"#"</definedName>
    <definedName name="FDC_183_2" hidden="1">"#"</definedName>
    <definedName name="FDC_184_0" hidden="1">"#"</definedName>
    <definedName name="FDC_184_1" hidden="1">"#"</definedName>
    <definedName name="FDC_184_2" hidden="1">"#"</definedName>
    <definedName name="FDC_185_0" hidden="1">"#"</definedName>
    <definedName name="FDC_185_1" hidden="1">"#"</definedName>
    <definedName name="FDC_185_2" hidden="1">"#"</definedName>
    <definedName name="FDC_186_0" hidden="1">"#"</definedName>
    <definedName name="FDC_186_1" hidden="1">"#"</definedName>
    <definedName name="FDC_186_2" hidden="1">"#"</definedName>
    <definedName name="FDC_187_0" hidden="1">"#"</definedName>
    <definedName name="FDC_187_1" hidden="1">"#"</definedName>
    <definedName name="FDC_187_2" hidden="1">"#"</definedName>
    <definedName name="FDC_188_0" hidden="1">"#"</definedName>
    <definedName name="FDC_188_1" hidden="1">"#"</definedName>
    <definedName name="FDC_188_2" hidden="1">"#"</definedName>
    <definedName name="FDC_189_0" hidden="1">"#"</definedName>
    <definedName name="FDC_189_1" hidden="1">"#"</definedName>
    <definedName name="FDC_189_2" hidden="1">"#"</definedName>
    <definedName name="FDC_19_0" hidden="1">"#"</definedName>
    <definedName name="FDC_19_1" hidden="1">"#"</definedName>
    <definedName name="FDC_19_2" hidden="1">"#"</definedName>
    <definedName name="FDC_19_3" hidden="1">"#"</definedName>
    <definedName name="FDC_190_0" hidden="1">"#"</definedName>
    <definedName name="FDC_190_1" hidden="1">"#"</definedName>
    <definedName name="FDC_190_2" hidden="1">"#"</definedName>
    <definedName name="FDC_191_0" hidden="1">"#"</definedName>
    <definedName name="FDC_191_1" hidden="1">"#"</definedName>
    <definedName name="FDC_191_2" hidden="1">"#"</definedName>
    <definedName name="FDC_192_0" hidden="1">"#"</definedName>
    <definedName name="FDC_192_1" hidden="1">"#"</definedName>
    <definedName name="FDC_192_2" hidden="1">"#"</definedName>
    <definedName name="FDC_193_0" hidden="1">"#"</definedName>
    <definedName name="FDC_193_1" hidden="1">"#"</definedName>
    <definedName name="FDC_193_2" hidden="1">"#"</definedName>
    <definedName name="FDC_194_0" hidden="1">"#"</definedName>
    <definedName name="FDC_194_1" hidden="1">"#"</definedName>
    <definedName name="FDC_194_2" hidden="1">"#"</definedName>
    <definedName name="FDC_195_0" hidden="1">"#"</definedName>
    <definedName name="FDC_195_1" hidden="1">"#"</definedName>
    <definedName name="FDC_195_2" hidden="1">"#"</definedName>
    <definedName name="FDC_196_0" hidden="1">"#"</definedName>
    <definedName name="FDC_196_1" hidden="1">"#"</definedName>
    <definedName name="FDC_196_2" hidden="1">"#"</definedName>
    <definedName name="FDC_197_0" hidden="1">"#"</definedName>
    <definedName name="FDC_197_1" hidden="1">"#"</definedName>
    <definedName name="FDC_197_2" hidden="1">"#"</definedName>
    <definedName name="FDC_198_0" hidden="1">"#"</definedName>
    <definedName name="FDC_198_1" hidden="1">"#"</definedName>
    <definedName name="FDC_198_2" hidden="1">"#"</definedName>
    <definedName name="FDC_199_0" hidden="1">"#"</definedName>
    <definedName name="FDC_199_1" hidden="1">"#"</definedName>
    <definedName name="FDC_199_2" hidden="1">"#"</definedName>
    <definedName name="FDC_2_0" hidden="1">"#"</definedName>
    <definedName name="FDC_20_0" hidden="1">"#"</definedName>
    <definedName name="FDC_200_0" hidden="1">"#"</definedName>
    <definedName name="FDC_200_1" hidden="1">"#"</definedName>
    <definedName name="FDC_200_2" hidden="1">"#"</definedName>
    <definedName name="FDC_201_0" hidden="1">"#"</definedName>
    <definedName name="FDC_201_1" hidden="1">"#"</definedName>
    <definedName name="FDC_201_2" hidden="1">"#"</definedName>
    <definedName name="FDC_202_0" hidden="1">"#"</definedName>
    <definedName name="FDC_202_1" hidden="1">"#"</definedName>
    <definedName name="FDC_202_2" hidden="1">"#"</definedName>
    <definedName name="FDC_203_0" hidden="1">"#"</definedName>
    <definedName name="FDC_203_1" hidden="1">"#"</definedName>
    <definedName name="FDC_203_2" hidden="1">"#"</definedName>
    <definedName name="FDC_204_0" hidden="1">"#"</definedName>
    <definedName name="FDC_204_1" hidden="1">"#"</definedName>
    <definedName name="FDC_204_2" hidden="1">"#"</definedName>
    <definedName name="FDC_205_0" hidden="1">"#"</definedName>
    <definedName name="FDC_205_1" hidden="1">"#"</definedName>
    <definedName name="FDC_205_2" hidden="1">"#"</definedName>
    <definedName name="FDC_206_0" hidden="1">"#"</definedName>
    <definedName name="FDC_206_1" hidden="1">"#"</definedName>
    <definedName name="FDC_206_2" hidden="1">"#"</definedName>
    <definedName name="FDC_207_0" hidden="1">"#"</definedName>
    <definedName name="FDC_207_1" hidden="1">"#"</definedName>
    <definedName name="FDC_207_2" hidden="1">"#"</definedName>
    <definedName name="FDC_208_0" hidden="1">"#"</definedName>
    <definedName name="FDC_208_1" hidden="1">"#"</definedName>
    <definedName name="FDC_208_2" hidden="1">"#"</definedName>
    <definedName name="FDC_209_0" hidden="1">"#"</definedName>
    <definedName name="FDC_209_1" hidden="1">"#"</definedName>
    <definedName name="FDC_209_2" hidden="1">"#"</definedName>
    <definedName name="FDC_21_0" hidden="1">"#"</definedName>
    <definedName name="FDC_21_1" hidden="1">"#"</definedName>
    <definedName name="FDC_21_2" hidden="1">"#"</definedName>
    <definedName name="FDC_21_3" hidden="1">"#"</definedName>
    <definedName name="FDC_210_0" hidden="1">"#"</definedName>
    <definedName name="FDC_210_1" hidden="1">"#"</definedName>
    <definedName name="FDC_211_0" hidden="1">"#"</definedName>
    <definedName name="FDC_211_1" hidden="1">"#"</definedName>
    <definedName name="FDC_211_2" hidden="1">"#"</definedName>
    <definedName name="FDC_212_0" hidden="1">"#"</definedName>
    <definedName name="FDC_212_1" hidden="1">"#"</definedName>
    <definedName name="FDC_212_2" hidden="1">"#"</definedName>
    <definedName name="FDC_213_0" hidden="1">"#"</definedName>
    <definedName name="FDC_213_1" hidden="1">"#"</definedName>
    <definedName name="FDC_213_2" hidden="1">"#"</definedName>
    <definedName name="FDC_214_0" hidden="1">"#"</definedName>
    <definedName name="FDC_214_1" hidden="1">"#"</definedName>
    <definedName name="FDC_214_2" hidden="1">"#"</definedName>
    <definedName name="FDC_215_0" hidden="1">"#"</definedName>
    <definedName name="FDC_216_0" hidden="1">"#"</definedName>
    <definedName name="FDC_217_0" hidden="1">"#"</definedName>
    <definedName name="FDC_218_0" hidden="1">"#"</definedName>
    <definedName name="FDC_218_1" hidden="1">"#"</definedName>
    <definedName name="FDC_218_2" hidden="1">"#"</definedName>
    <definedName name="FDC_219_0" hidden="1">"#"</definedName>
    <definedName name="FDC_219_1" hidden="1">"#"</definedName>
    <definedName name="FDC_219_2" hidden="1">"#"</definedName>
    <definedName name="FDC_22_0" hidden="1">"#"</definedName>
    <definedName name="FDC_220_0" hidden="1">"#"</definedName>
    <definedName name="FDC_221_0" hidden="1">"#"</definedName>
    <definedName name="FDC_222_0" hidden="1">"#"</definedName>
    <definedName name="FDC_223_0" hidden="1">"#"</definedName>
    <definedName name="FDC_223_1" hidden="1">"#"</definedName>
    <definedName name="FDC_223_2" hidden="1">"#"</definedName>
    <definedName name="FDC_224_0" hidden="1">"#"</definedName>
    <definedName name="FDC_224_1" hidden="1">"#"</definedName>
    <definedName name="FDC_224_2" hidden="1">"#"</definedName>
    <definedName name="FDC_225_0" hidden="1">"#"</definedName>
    <definedName name="FDC_226_0" hidden="1">"#"</definedName>
    <definedName name="FDC_227_0" hidden="1">"#"</definedName>
    <definedName name="FDC_228_0" hidden="1">"#"</definedName>
    <definedName name="FDC_228_1" hidden="1">"#"</definedName>
    <definedName name="FDC_228_2" hidden="1">"#"</definedName>
    <definedName name="FDC_229_0" hidden="1">"#"</definedName>
    <definedName name="FDC_229_1" hidden="1">"#"</definedName>
    <definedName name="FDC_229_2" hidden="1">"#"</definedName>
    <definedName name="FDC_23_0" hidden="1">"#"</definedName>
    <definedName name="FDC_230_0" hidden="1">"#"</definedName>
    <definedName name="FDC_231_0" hidden="1">"#"</definedName>
    <definedName name="FDC_232_0" hidden="1">"#"</definedName>
    <definedName name="FDC_233_0" hidden="1">"#"</definedName>
    <definedName name="FDC_233_1" hidden="1">"#"</definedName>
    <definedName name="FDC_233_2" hidden="1">"#"</definedName>
    <definedName name="FDC_234_0" hidden="1">"#"</definedName>
    <definedName name="FDC_234_1" hidden="1">"#"</definedName>
    <definedName name="FDC_234_2" hidden="1">"#"</definedName>
    <definedName name="FDC_235_0" hidden="1">"#"</definedName>
    <definedName name="FDC_236_0" hidden="1">"#"</definedName>
    <definedName name="FDC_237_0" hidden="1">"#"</definedName>
    <definedName name="FDC_238_0" hidden="1">"#"</definedName>
    <definedName name="FDC_238_1" hidden="1">"#"</definedName>
    <definedName name="FDC_238_10" hidden="1">"#"</definedName>
    <definedName name="FDC_238_11" hidden="1">"#"</definedName>
    <definedName name="FDC_238_12" hidden="1">"#"</definedName>
    <definedName name="FDC_238_13" hidden="1">"#"</definedName>
    <definedName name="FDC_238_14" hidden="1">"#"</definedName>
    <definedName name="FDC_238_2" hidden="1">"#"</definedName>
    <definedName name="FDC_238_3" hidden="1">"#"</definedName>
    <definedName name="FDC_238_4" hidden="1">"#"</definedName>
    <definedName name="FDC_238_5" hidden="1">"#"</definedName>
    <definedName name="FDC_238_6" hidden="1">"#"</definedName>
    <definedName name="FDC_238_7" hidden="1">"#"</definedName>
    <definedName name="FDC_238_8" hidden="1">"#"</definedName>
    <definedName name="FDC_238_9" hidden="1">"#"</definedName>
    <definedName name="FDC_239_0" hidden="1">"#"</definedName>
    <definedName name="FDC_239_1" hidden="1">"#"</definedName>
    <definedName name="FDC_239_10" hidden="1">"#"</definedName>
    <definedName name="FDC_239_11" hidden="1">"#"</definedName>
    <definedName name="FDC_239_12" hidden="1">"#"</definedName>
    <definedName name="FDC_239_13" hidden="1">"#"</definedName>
    <definedName name="FDC_239_14" hidden="1">"#"</definedName>
    <definedName name="FDC_239_2" hidden="1">"#"</definedName>
    <definedName name="FDC_239_3" hidden="1">"#"</definedName>
    <definedName name="FDC_239_4" hidden="1">"#"</definedName>
    <definedName name="FDC_239_5" hidden="1">"#"</definedName>
    <definedName name="FDC_239_6" hidden="1">"#"</definedName>
    <definedName name="FDC_239_7" hidden="1">"#"</definedName>
    <definedName name="FDC_239_8" hidden="1">"#"</definedName>
    <definedName name="FDC_239_9" hidden="1">"#"</definedName>
    <definedName name="FDC_24_0" hidden="1">"#"</definedName>
    <definedName name="FDC_240_0" hidden="1">"#"</definedName>
    <definedName name="FDC_241_0" hidden="1">"#"</definedName>
    <definedName name="FDC_242_0" hidden="1">"#"</definedName>
    <definedName name="FDC_243_0" hidden="1">"#"</definedName>
    <definedName name="FDC_243_1" hidden="1">"#"</definedName>
    <definedName name="FDC_243_10" hidden="1">"#"</definedName>
    <definedName name="FDC_243_11" hidden="1">"#"</definedName>
    <definedName name="FDC_243_12" hidden="1">"#"</definedName>
    <definedName name="FDC_243_13" hidden="1">"#"</definedName>
    <definedName name="FDC_243_14" hidden="1">"#"</definedName>
    <definedName name="FDC_243_2" hidden="1">"#"</definedName>
    <definedName name="FDC_243_3" hidden="1">"#"</definedName>
    <definedName name="FDC_243_4" hidden="1">"#"</definedName>
    <definedName name="FDC_243_5" hidden="1">"#"</definedName>
    <definedName name="FDC_243_6" hidden="1">"#"</definedName>
    <definedName name="FDC_243_7" hidden="1">"#"</definedName>
    <definedName name="FDC_243_8" hidden="1">"#"</definedName>
    <definedName name="FDC_243_9" hidden="1">"#"</definedName>
    <definedName name="FDC_244_0" hidden="1">"#"</definedName>
    <definedName name="FDC_244_1" hidden="1">"#"</definedName>
    <definedName name="FDC_244_2" hidden="1">"#"</definedName>
    <definedName name="FDC_245_0" hidden="1">"#"</definedName>
    <definedName name="FDC_246_0" hidden="1">"#"</definedName>
    <definedName name="FDC_247_0" hidden="1">"#"</definedName>
    <definedName name="FDC_248_0" hidden="1">"#"</definedName>
    <definedName name="FDC_248_1" hidden="1">"#"</definedName>
    <definedName name="FDC_248_2" hidden="1">"#"</definedName>
    <definedName name="FDC_249_0" hidden="1">"#"</definedName>
    <definedName name="FDC_249_1" hidden="1">"#"</definedName>
    <definedName name="FDC_249_10" hidden="1">"#"</definedName>
    <definedName name="FDC_249_11" hidden="1">"#"</definedName>
    <definedName name="FDC_249_12" hidden="1">"#"</definedName>
    <definedName name="FDC_249_13" hidden="1">"#"</definedName>
    <definedName name="FDC_249_14" hidden="1">"#"</definedName>
    <definedName name="FDC_249_2" hidden="1">"#"</definedName>
    <definedName name="FDC_249_3" hidden="1">"#"</definedName>
    <definedName name="FDC_249_4" hidden="1">"#"</definedName>
    <definedName name="FDC_249_5" hidden="1">"#"</definedName>
    <definedName name="FDC_249_6" hidden="1">"#"</definedName>
    <definedName name="FDC_249_7" hidden="1">"#"</definedName>
    <definedName name="FDC_249_8" hidden="1">"#"</definedName>
    <definedName name="FDC_249_9" hidden="1">"#"</definedName>
    <definedName name="FDC_25_0" hidden="1">"#"</definedName>
    <definedName name="FDC_25_1" hidden="1">"#"</definedName>
    <definedName name="FDC_25_2" hidden="1">"#"</definedName>
    <definedName name="FDC_25_3" hidden="1">"#"</definedName>
    <definedName name="FDC_250_0" hidden="1">"#"</definedName>
    <definedName name="FDC_251_0" hidden="1">"#"</definedName>
    <definedName name="FDC_252_0" hidden="1">"#"</definedName>
    <definedName name="FDC_253_0" hidden="1">"#"</definedName>
    <definedName name="FDC_253_1" hidden="1">"#"</definedName>
    <definedName name="FDC_253_2" hidden="1">"#"</definedName>
    <definedName name="FDC_254_0" hidden="1">"#"</definedName>
    <definedName name="FDC_254_1" hidden="1">"#"</definedName>
    <definedName name="FDC_254_2" hidden="1">"#"</definedName>
    <definedName name="FDC_255_0" hidden="1">"#"</definedName>
    <definedName name="FDC_255_1" hidden="1">"#"</definedName>
    <definedName name="FDC_255_2" hidden="1">"#"</definedName>
    <definedName name="FDC_256_0" hidden="1">"#"</definedName>
    <definedName name="FDC_256_1" hidden="1">"#"</definedName>
    <definedName name="FDC_256_2" hidden="1">"#"</definedName>
    <definedName name="FDC_257_0" hidden="1">"#"</definedName>
    <definedName name="FDC_257_1" hidden="1">"#"</definedName>
    <definedName name="FDC_257_2" hidden="1">"#"</definedName>
    <definedName name="FDC_258_0" hidden="1">"#"</definedName>
    <definedName name="FDC_258_1" hidden="1">"#"</definedName>
    <definedName name="FDC_258_2" hidden="1">"#"</definedName>
    <definedName name="FDC_259_0" hidden="1">"#"</definedName>
    <definedName name="FDC_259_1" hidden="1">"#"</definedName>
    <definedName name="FDC_259_2" hidden="1">"#"</definedName>
    <definedName name="FDC_26_0" hidden="1">"#"</definedName>
    <definedName name="FDC_26_1" hidden="1">"#"</definedName>
    <definedName name="FDC_26_2" hidden="1">"#"</definedName>
    <definedName name="FDC_26_3" hidden="1">"#"</definedName>
    <definedName name="FDC_260_0" hidden="1">"#"</definedName>
    <definedName name="FDC_260_1" hidden="1">"#"</definedName>
    <definedName name="FDC_260_2" hidden="1">"#"</definedName>
    <definedName name="FDC_261_0" hidden="1">"#"</definedName>
    <definedName name="FDC_261_1" hidden="1">"#"</definedName>
    <definedName name="FDC_261_2" hidden="1">"#"</definedName>
    <definedName name="FDC_262_0" hidden="1">"#"</definedName>
    <definedName name="FDC_262_1" hidden="1">"#"</definedName>
    <definedName name="FDC_262_2" hidden="1">"#"</definedName>
    <definedName name="FDC_263_0" hidden="1">"#"</definedName>
    <definedName name="FDC_263_1" hidden="1">"#"</definedName>
    <definedName name="FDC_263_2" hidden="1">"#"</definedName>
    <definedName name="FDC_264_0" hidden="1">"#"</definedName>
    <definedName name="FDC_264_1" hidden="1">"#"</definedName>
    <definedName name="FDC_264_2" hidden="1">"#"</definedName>
    <definedName name="FDC_265_0" hidden="1">"#"</definedName>
    <definedName name="FDC_265_1" hidden="1">"#"</definedName>
    <definedName name="FDC_265_2" hidden="1">"#"</definedName>
    <definedName name="FDC_266_0" hidden="1">"#"</definedName>
    <definedName name="FDC_266_1" hidden="1">"#"</definedName>
    <definedName name="FDC_266_2" hidden="1">"#"</definedName>
    <definedName name="FDC_267_0" hidden="1">"#"</definedName>
    <definedName name="FDC_267_1" hidden="1">"#"</definedName>
    <definedName name="FDC_267_2" hidden="1">"#"</definedName>
    <definedName name="FDC_268_0" hidden="1">"#"</definedName>
    <definedName name="FDC_268_1" hidden="1">"#"</definedName>
    <definedName name="FDC_268_2" hidden="1">"#"</definedName>
    <definedName name="FDC_269_0" hidden="1">"#"</definedName>
    <definedName name="FDC_269_1" hidden="1">"#"</definedName>
    <definedName name="FDC_269_2" hidden="1">"#"</definedName>
    <definedName name="FDC_27_0" hidden="1">"#"</definedName>
    <definedName name="FDC_270_0" hidden="1">"#"</definedName>
    <definedName name="FDC_270_1" hidden="1">"#"</definedName>
    <definedName name="FDC_270_2" hidden="1">"#"</definedName>
    <definedName name="FDC_271_0" hidden="1">"#"</definedName>
    <definedName name="FDC_271_1" hidden="1">"#"</definedName>
    <definedName name="FDC_271_2" hidden="1">"#"</definedName>
    <definedName name="FDC_272_0" hidden="1">"#"</definedName>
    <definedName name="FDC_272_1" hidden="1">"#"</definedName>
    <definedName name="FDC_272_2" hidden="1">"#"</definedName>
    <definedName name="FDC_273_0" hidden="1">"#"</definedName>
    <definedName name="FDC_273_1" hidden="1">"#"</definedName>
    <definedName name="FDC_273_10" hidden="1">"#"</definedName>
    <definedName name="FDC_273_11" hidden="1">"#"</definedName>
    <definedName name="FDC_273_12" hidden="1">"#"</definedName>
    <definedName name="FDC_273_13" hidden="1">"#"</definedName>
    <definedName name="FDC_273_14" hidden="1">"#"</definedName>
    <definedName name="FDC_273_2" hidden="1">"#"</definedName>
    <definedName name="FDC_273_3" hidden="1">"#"</definedName>
    <definedName name="FDC_273_4" hidden="1">"#"</definedName>
    <definedName name="FDC_273_5" hidden="1">"#"</definedName>
    <definedName name="FDC_273_6" hidden="1">"#"</definedName>
    <definedName name="FDC_273_7" hidden="1">"#"</definedName>
    <definedName name="FDC_273_8" hidden="1">"#"</definedName>
    <definedName name="FDC_273_9" hidden="1">"#"</definedName>
    <definedName name="FDC_274_0" hidden="1">"#"</definedName>
    <definedName name="FDC_274_1" hidden="1">"#"</definedName>
    <definedName name="FDC_274_2" hidden="1">"#"</definedName>
    <definedName name="FDC_275_0" hidden="1">"#"</definedName>
    <definedName name="FDC_275_1" hidden="1">"#"</definedName>
    <definedName name="FDC_275_2" hidden="1">"#"</definedName>
    <definedName name="FDC_276_0" hidden="1">"#"</definedName>
    <definedName name="FDC_277_0" hidden="1">"#"</definedName>
    <definedName name="FDC_278_0" hidden="1">"#"</definedName>
    <definedName name="FDC_279_0" hidden="1">"#"</definedName>
    <definedName name="FDC_279_1" hidden="1">"#"</definedName>
    <definedName name="FDC_279_2" hidden="1">"#"</definedName>
    <definedName name="FDC_28_0" hidden="1">"#"</definedName>
    <definedName name="FDC_28_1" hidden="1">"#"</definedName>
    <definedName name="FDC_28_2" hidden="1">"#"</definedName>
    <definedName name="FDC_28_3" hidden="1">"#"</definedName>
    <definedName name="FDC_280_0" hidden="1">"#"</definedName>
    <definedName name="FDC_280_1" hidden="1">"#"</definedName>
    <definedName name="FDC_280_2" hidden="1">"#"</definedName>
    <definedName name="FDC_281_0" hidden="1">"#"</definedName>
    <definedName name="FDC_281_1" hidden="1">"#"</definedName>
    <definedName name="FDC_281_2" hidden="1">"#"</definedName>
    <definedName name="FDC_282_0" hidden="1">"#"</definedName>
    <definedName name="FDC_282_1" hidden="1">"#"</definedName>
    <definedName name="FDC_282_2" hidden="1">"#"</definedName>
    <definedName name="FDC_283_0" hidden="1">"#"</definedName>
    <definedName name="FDC_283_1" hidden="1">"#"</definedName>
    <definedName name="FDC_283_2" hidden="1">"#"</definedName>
    <definedName name="FDC_284_0" hidden="1">"#"</definedName>
    <definedName name="FDC_284_1" hidden="1">"#"</definedName>
    <definedName name="FDC_284_10" hidden="1">"#"</definedName>
    <definedName name="FDC_284_11" hidden="1">"#"</definedName>
    <definedName name="FDC_284_12" hidden="1">"#"</definedName>
    <definedName name="FDC_284_13" hidden="1">"#"</definedName>
    <definedName name="FDC_284_14" hidden="1">"#"</definedName>
    <definedName name="FDC_284_15" hidden="1">"#"</definedName>
    <definedName name="FDC_284_16" hidden="1">"#"</definedName>
    <definedName name="FDC_284_17" hidden="1">"#"</definedName>
    <definedName name="FDC_284_18" hidden="1">"#"</definedName>
    <definedName name="FDC_284_19" hidden="1">"#"</definedName>
    <definedName name="FDC_284_2" hidden="1">"#"</definedName>
    <definedName name="FDC_284_20" hidden="1">"#"</definedName>
    <definedName name="FDC_284_21" hidden="1">"#"</definedName>
    <definedName name="FDC_284_22" hidden="1">"#"</definedName>
    <definedName name="FDC_284_23" hidden="1">"#"</definedName>
    <definedName name="FDC_284_24" hidden="1">"#"</definedName>
    <definedName name="FDC_284_25" hidden="1">"#"</definedName>
    <definedName name="FDC_284_26" hidden="1">"#"</definedName>
    <definedName name="FDC_284_3" hidden="1">"#"</definedName>
    <definedName name="FDC_284_4" hidden="1">"#"</definedName>
    <definedName name="FDC_284_5" hidden="1">"#"</definedName>
    <definedName name="FDC_284_6" hidden="1">"#"</definedName>
    <definedName name="FDC_284_7" hidden="1">"#"</definedName>
    <definedName name="FDC_284_8" hidden="1">"#"</definedName>
    <definedName name="FDC_284_9" hidden="1">"#"</definedName>
    <definedName name="FDC_285_0" hidden="1">"#"</definedName>
    <definedName name="FDC_285_1" hidden="1">"#"</definedName>
    <definedName name="FDC_285_10" hidden="1">"#"</definedName>
    <definedName name="FDC_285_11" hidden="1">"#"</definedName>
    <definedName name="FDC_285_12" hidden="1">"#"</definedName>
    <definedName name="FDC_285_13" hidden="1">"#"</definedName>
    <definedName name="FDC_285_14" hidden="1">"#"</definedName>
    <definedName name="FDC_285_15" hidden="1">"#"</definedName>
    <definedName name="FDC_285_16" hidden="1">"#"</definedName>
    <definedName name="FDC_285_17" hidden="1">"#"</definedName>
    <definedName name="FDC_285_18" hidden="1">"#"</definedName>
    <definedName name="FDC_285_19" hidden="1">"#"</definedName>
    <definedName name="FDC_285_2" hidden="1">"#"</definedName>
    <definedName name="FDC_285_20" hidden="1">"#"</definedName>
    <definedName name="FDC_285_21" hidden="1">"#"</definedName>
    <definedName name="FDC_285_22" hidden="1">"#"</definedName>
    <definedName name="FDC_285_23" hidden="1">"#"</definedName>
    <definedName name="FDC_285_24" hidden="1">"#"</definedName>
    <definedName name="FDC_285_25" hidden="1">"#"</definedName>
    <definedName name="FDC_285_26" hidden="1">"#"</definedName>
    <definedName name="FDC_285_3" hidden="1">"#"</definedName>
    <definedName name="FDC_285_4" hidden="1">"#"</definedName>
    <definedName name="FDC_285_5" hidden="1">"#"</definedName>
    <definedName name="FDC_285_6" hidden="1">"#"</definedName>
    <definedName name="FDC_285_7" hidden="1">"#"</definedName>
    <definedName name="FDC_285_8" hidden="1">"#"</definedName>
    <definedName name="FDC_285_9" hidden="1">"#"</definedName>
    <definedName name="FDC_286_0" hidden="1">"#"</definedName>
    <definedName name="FDC_286_1" hidden="1">"#"</definedName>
    <definedName name="FDC_286_10" hidden="1">"#"</definedName>
    <definedName name="FDC_286_11" hidden="1">"#"</definedName>
    <definedName name="FDC_286_12" hidden="1">"#"</definedName>
    <definedName name="FDC_286_13" hidden="1">"#"</definedName>
    <definedName name="FDC_286_14" hidden="1">"#"</definedName>
    <definedName name="FDC_286_15" hidden="1">"#"</definedName>
    <definedName name="FDC_286_16" hidden="1">"#"</definedName>
    <definedName name="FDC_286_17" hidden="1">"#"</definedName>
    <definedName name="FDC_286_18" hidden="1">"#"</definedName>
    <definedName name="FDC_286_19" hidden="1">"#"</definedName>
    <definedName name="FDC_286_2" hidden="1">"#"</definedName>
    <definedName name="FDC_286_20" hidden="1">"#"</definedName>
    <definedName name="FDC_286_21" hidden="1">"#"</definedName>
    <definedName name="FDC_286_22" hidden="1">"#"</definedName>
    <definedName name="FDC_286_23" hidden="1">"#"</definedName>
    <definedName name="FDC_286_24" hidden="1">"#"</definedName>
    <definedName name="FDC_286_25" hidden="1">"#"</definedName>
    <definedName name="FDC_286_3" hidden="1">"#"</definedName>
    <definedName name="FDC_286_4" hidden="1">"#"</definedName>
    <definedName name="FDC_286_5" hidden="1">"#"</definedName>
    <definedName name="FDC_286_6" hidden="1">"#"</definedName>
    <definedName name="FDC_286_7" hidden="1">"#"</definedName>
    <definedName name="FDC_286_8" hidden="1">"#"</definedName>
    <definedName name="FDC_286_9" hidden="1">"#"</definedName>
    <definedName name="FDC_287_0" hidden="1">"#"</definedName>
    <definedName name="FDC_287_1" hidden="1">"#"</definedName>
    <definedName name="FDC_287_10" hidden="1">"#"</definedName>
    <definedName name="FDC_287_11" hidden="1">"#"</definedName>
    <definedName name="FDC_287_12" hidden="1">"#"</definedName>
    <definedName name="FDC_287_13" hidden="1">"#"</definedName>
    <definedName name="FDC_287_14" hidden="1">"#"</definedName>
    <definedName name="FDC_287_15" hidden="1">"#"</definedName>
    <definedName name="FDC_287_16" hidden="1">"#"</definedName>
    <definedName name="FDC_287_17" hidden="1">"#"</definedName>
    <definedName name="FDC_287_18" hidden="1">"#"</definedName>
    <definedName name="FDC_287_19" hidden="1">"#"</definedName>
    <definedName name="FDC_287_2" hidden="1">"#"</definedName>
    <definedName name="FDC_287_20" hidden="1">"#"</definedName>
    <definedName name="FDC_287_21" hidden="1">"#"</definedName>
    <definedName name="FDC_287_22" hidden="1">"#"</definedName>
    <definedName name="FDC_287_23" hidden="1">"#"</definedName>
    <definedName name="FDC_287_24" hidden="1">"#"</definedName>
    <definedName name="FDC_287_3" hidden="1">"#"</definedName>
    <definedName name="FDC_287_4" hidden="1">"#"</definedName>
    <definedName name="FDC_287_5" hidden="1">"#"</definedName>
    <definedName name="FDC_287_6" hidden="1">"#"</definedName>
    <definedName name="FDC_287_7" hidden="1">"#"</definedName>
    <definedName name="FDC_287_8" hidden="1">"#"</definedName>
    <definedName name="FDC_287_9" hidden="1">"#"</definedName>
    <definedName name="FDC_288_0" hidden="1">"#"</definedName>
    <definedName name="FDC_288_1" hidden="1">"#"</definedName>
    <definedName name="FDC_288_2" hidden="1">"#"</definedName>
    <definedName name="FDC_289_0" hidden="1">"#"</definedName>
    <definedName name="FDC_289_1" hidden="1">"#"</definedName>
    <definedName name="FDC_289_10" hidden="1">"#"</definedName>
    <definedName name="FDC_289_11" hidden="1">"#"</definedName>
    <definedName name="FDC_289_12" hidden="1">"#"</definedName>
    <definedName name="FDC_289_13" hidden="1">"#"</definedName>
    <definedName name="FDC_289_14" hidden="1">"#"</definedName>
    <definedName name="FDC_289_15" hidden="1">"#"</definedName>
    <definedName name="FDC_289_16" hidden="1">"#"</definedName>
    <definedName name="FDC_289_17" hidden="1">"#"</definedName>
    <definedName name="FDC_289_18" hidden="1">"#"</definedName>
    <definedName name="FDC_289_19" hidden="1">"#"</definedName>
    <definedName name="FDC_289_2" hidden="1">"#"</definedName>
    <definedName name="FDC_289_20" hidden="1">"#"</definedName>
    <definedName name="FDC_289_21" hidden="1">"#"</definedName>
    <definedName name="FDC_289_22" hidden="1">"#"</definedName>
    <definedName name="FDC_289_23" hidden="1">"#"</definedName>
    <definedName name="FDC_289_24" hidden="1">"#"</definedName>
    <definedName name="FDC_289_25" hidden="1">"#"</definedName>
    <definedName name="FDC_289_26" hidden="1">"#"</definedName>
    <definedName name="FDC_289_3" hidden="1">"#"</definedName>
    <definedName name="FDC_289_4" hidden="1">"#"</definedName>
    <definedName name="FDC_289_5" hidden="1">"#"</definedName>
    <definedName name="FDC_289_6" hidden="1">"#"</definedName>
    <definedName name="FDC_289_7" hidden="1">"#"</definedName>
    <definedName name="FDC_289_8" hidden="1">"#"</definedName>
    <definedName name="FDC_289_9" hidden="1">"#"</definedName>
    <definedName name="FDC_29_0" hidden="1">"#"</definedName>
    <definedName name="FDC_29_1" hidden="1">"#"</definedName>
    <definedName name="FDC_29_2" hidden="1">"#"</definedName>
    <definedName name="FDC_29_3" hidden="1">"#"</definedName>
    <definedName name="FDC_290_0" hidden="1">"#"</definedName>
    <definedName name="FDC_290_1" hidden="1">"#"</definedName>
    <definedName name="FDC_290_10" hidden="1">"#"</definedName>
    <definedName name="FDC_290_11" hidden="1">"#"</definedName>
    <definedName name="FDC_290_12" hidden="1">"#"</definedName>
    <definedName name="FDC_290_13" hidden="1">"#"</definedName>
    <definedName name="FDC_290_14" hidden="1">"#"</definedName>
    <definedName name="FDC_290_15" hidden="1">"#"</definedName>
    <definedName name="FDC_290_16" hidden="1">"#"</definedName>
    <definedName name="FDC_290_17" hidden="1">"#"</definedName>
    <definedName name="FDC_290_18" hidden="1">"#"</definedName>
    <definedName name="FDC_290_19" hidden="1">"#"</definedName>
    <definedName name="FDC_290_2" hidden="1">"#"</definedName>
    <definedName name="FDC_290_20" hidden="1">"#"</definedName>
    <definedName name="FDC_290_21" hidden="1">"#"</definedName>
    <definedName name="FDC_290_22" hidden="1">"#"</definedName>
    <definedName name="FDC_290_23" hidden="1">"#"</definedName>
    <definedName name="FDC_290_24" hidden="1">"#"</definedName>
    <definedName name="FDC_290_25" hidden="1">"#"</definedName>
    <definedName name="FDC_290_3" hidden="1">"#"</definedName>
    <definedName name="FDC_290_4" hidden="1">"#"</definedName>
    <definedName name="FDC_290_5" hidden="1">"#"</definedName>
    <definedName name="FDC_290_6" hidden="1">"#"</definedName>
    <definedName name="FDC_290_7" hidden="1">"#"</definedName>
    <definedName name="FDC_290_8" hidden="1">"#"</definedName>
    <definedName name="FDC_290_9" hidden="1">"#"</definedName>
    <definedName name="FDC_291_0" hidden="1">"#"</definedName>
    <definedName name="FDC_291_1" hidden="1">"#"</definedName>
    <definedName name="FDC_291_10" hidden="1">"#"</definedName>
    <definedName name="FDC_291_11" hidden="1">"#"</definedName>
    <definedName name="FDC_291_12" hidden="1">"#"</definedName>
    <definedName name="FDC_291_13" hidden="1">"#"</definedName>
    <definedName name="FDC_291_14" hidden="1">"#"</definedName>
    <definedName name="FDC_291_15" hidden="1">"#"</definedName>
    <definedName name="FDC_291_16" hidden="1">"#"</definedName>
    <definedName name="FDC_291_17" hidden="1">"#"</definedName>
    <definedName name="FDC_291_18" hidden="1">"#"</definedName>
    <definedName name="FDC_291_19" hidden="1">"#"</definedName>
    <definedName name="FDC_291_2" hidden="1">"#"</definedName>
    <definedName name="FDC_291_20" hidden="1">"#"</definedName>
    <definedName name="FDC_291_21" hidden="1">"#"</definedName>
    <definedName name="FDC_291_22" hidden="1">"#"</definedName>
    <definedName name="FDC_291_23" hidden="1">"#"</definedName>
    <definedName name="FDC_291_24" hidden="1">"#"</definedName>
    <definedName name="FDC_291_3" hidden="1">"#"</definedName>
    <definedName name="FDC_291_4" hidden="1">"#"</definedName>
    <definedName name="FDC_291_5" hidden="1">"#"</definedName>
    <definedName name="FDC_291_6" hidden="1">"#"</definedName>
    <definedName name="FDC_291_7" hidden="1">"#"</definedName>
    <definedName name="FDC_291_8" hidden="1">"#"</definedName>
    <definedName name="FDC_291_9" hidden="1">"#"</definedName>
    <definedName name="FDC_292_0" hidden="1">"#"</definedName>
    <definedName name="FDC_292_1" hidden="1">"#"</definedName>
    <definedName name="FDC_292_2" hidden="1">"#"</definedName>
    <definedName name="FDC_293_0" hidden="1">"#"</definedName>
    <definedName name="FDC_293_1" hidden="1">"#"</definedName>
    <definedName name="FDC_293_2" hidden="1">"#"</definedName>
    <definedName name="FDC_294_0" hidden="1">"#"</definedName>
    <definedName name="FDC_294_1" hidden="1">"#"</definedName>
    <definedName name="FDC_294_2" hidden="1">"#"</definedName>
    <definedName name="FDC_295_0" hidden="1">"#"</definedName>
    <definedName name="FDC_296_0" hidden="1">"#"</definedName>
    <definedName name="FDC_297_0" hidden="1">"#"</definedName>
    <definedName name="FDC_298_0" hidden="1">"#"</definedName>
    <definedName name="FDC_299_0" hidden="1">"#"</definedName>
    <definedName name="FDC_299_1" hidden="1">"#"</definedName>
    <definedName name="FDC_299_10" hidden="1">"#"</definedName>
    <definedName name="FDC_299_11" hidden="1">"#"</definedName>
    <definedName name="FDC_299_12" hidden="1">"#"</definedName>
    <definedName name="FDC_299_13" hidden="1">"#"</definedName>
    <definedName name="FDC_299_14" hidden="1">"#"</definedName>
    <definedName name="FDC_299_15" hidden="1">"#"</definedName>
    <definedName name="FDC_299_16" hidden="1">"#"</definedName>
    <definedName name="FDC_299_17" hidden="1">"#"</definedName>
    <definedName name="FDC_299_18" hidden="1">"#"</definedName>
    <definedName name="FDC_299_19" hidden="1">"#"</definedName>
    <definedName name="FDC_299_2" hidden="1">"#"</definedName>
    <definedName name="FDC_299_20" hidden="1">"#"</definedName>
    <definedName name="FDC_299_21" hidden="1">"#"</definedName>
    <definedName name="FDC_299_22" hidden="1">"#"</definedName>
    <definedName name="FDC_299_23" hidden="1">"#"</definedName>
    <definedName name="FDC_299_24" hidden="1">"#"</definedName>
    <definedName name="FDC_299_25" hidden="1">"#"</definedName>
    <definedName name="FDC_299_26" hidden="1">"#"</definedName>
    <definedName name="FDC_299_3" hidden="1">"#"</definedName>
    <definedName name="FDC_299_4" hidden="1">"#"</definedName>
    <definedName name="FDC_299_5" hidden="1">"#"</definedName>
    <definedName name="FDC_299_6" hidden="1">"#"</definedName>
    <definedName name="FDC_299_7" hidden="1">"#"</definedName>
    <definedName name="FDC_299_8" hidden="1">"#"</definedName>
    <definedName name="FDC_299_9" hidden="1">"#"</definedName>
    <definedName name="FDC_3_0" hidden="1">"#"</definedName>
    <definedName name="FDC_30_0" hidden="1">"#"</definedName>
    <definedName name="FDC_300_0" hidden="1">"#"</definedName>
    <definedName name="FDC_300_1" hidden="1">"#"</definedName>
    <definedName name="FDC_300_10" hidden="1">"#"</definedName>
    <definedName name="FDC_300_11" hidden="1">"#"</definedName>
    <definedName name="FDC_300_12" hidden="1">"#"</definedName>
    <definedName name="FDC_300_13" hidden="1">"#"</definedName>
    <definedName name="FDC_300_14" hidden="1">"#"</definedName>
    <definedName name="FDC_300_15" hidden="1">"#"</definedName>
    <definedName name="FDC_300_16" hidden="1">"#"</definedName>
    <definedName name="FDC_300_17" hidden="1">"#"</definedName>
    <definedName name="FDC_300_18" hidden="1">"#"</definedName>
    <definedName name="FDC_300_19" hidden="1">"#"</definedName>
    <definedName name="FDC_300_2" hidden="1">"#"</definedName>
    <definedName name="FDC_300_20" hidden="1">"#"</definedName>
    <definedName name="FDC_300_21" hidden="1">"#"</definedName>
    <definedName name="FDC_300_22" hidden="1">"#"</definedName>
    <definedName name="FDC_300_23" hidden="1">"#"</definedName>
    <definedName name="FDC_300_24" hidden="1">"#"</definedName>
    <definedName name="FDC_300_25" hidden="1">"#"</definedName>
    <definedName name="FDC_300_26" hidden="1">"#"</definedName>
    <definedName name="FDC_300_3" hidden="1">"#"</definedName>
    <definedName name="FDC_300_4" hidden="1">"#"</definedName>
    <definedName name="FDC_300_5" hidden="1">"#"</definedName>
    <definedName name="FDC_300_6" hidden="1">"#"</definedName>
    <definedName name="FDC_300_7" hidden="1">"#"</definedName>
    <definedName name="FDC_300_8" hidden="1">"#"</definedName>
    <definedName name="FDC_300_9" hidden="1">"#"</definedName>
    <definedName name="FDC_301_0" hidden="1">"#"</definedName>
    <definedName name="FDC_301_1" hidden="1">"#"</definedName>
    <definedName name="FDC_301_10" hidden="1">"#"</definedName>
    <definedName name="FDC_301_11" hidden="1">"#"</definedName>
    <definedName name="FDC_301_12" hidden="1">"#"</definedName>
    <definedName name="FDC_301_13" hidden="1">"#"</definedName>
    <definedName name="FDC_301_14" hidden="1">"#"</definedName>
    <definedName name="FDC_301_15" hidden="1">"#"</definedName>
    <definedName name="FDC_301_16" hidden="1">"#"</definedName>
    <definedName name="FDC_301_17" hidden="1">"#"</definedName>
    <definedName name="FDC_301_18" hidden="1">"#"</definedName>
    <definedName name="FDC_301_19" hidden="1">"#"</definedName>
    <definedName name="FDC_301_2" hidden="1">"#"</definedName>
    <definedName name="FDC_301_20" hidden="1">"#"</definedName>
    <definedName name="FDC_301_21" hidden="1">"#"</definedName>
    <definedName name="FDC_301_22" hidden="1">"#"</definedName>
    <definedName name="FDC_301_23" hidden="1">"#"</definedName>
    <definedName name="FDC_301_24" hidden="1">"#"</definedName>
    <definedName name="FDC_301_25" hidden="1">"#"</definedName>
    <definedName name="FDC_301_3" hidden="1">"#"</definedName>
    <definedName name="FDC_301_4" hidden="1">"#"</definedName>
    <definedName name="FDC_301_5" hidden="1">"#"</definedName>
    <definedName name="FDC_301_6" hidden="1">"#"</definedName>
    <definedName name="FDC_301_7" hidden="1">"#"</definedName>
    <definedName name="FDC_301_8" hidden="1">"#"</definedName>
    <definedName name="FDC_301_9" hidden="1">"#"</definedName>
    <definedName name="FDC_302_0" hidden="1">"#"</definedName>
    <definedName name="FDC_302_1" hidden="1">"#"</definedName>
    <definedName name="FDC_302_10" hidden="1">"#"</definedName>
    <definedName name="FDC_302_11" hidden="1">"#"</definedName>
    <definedName name="FDC_302_12" hidden="1">"#"</definedName>
    <definedName name="FDC_302_13" hidden="1">"#"</definedName>
    <definedName name="FDC_302_14" hidden="1">"#"</definedName>
    <definedName name="FDC_302_15" hidden="1">"#"</definedName>
    <definedName name="FDC_302_16" hidden="1">"#"</definedName>
    <definedName name="FDC_302_17" hidden="1">"#"</definedName>
    <definedName name="FDC_302_18" hidden="1">"#"</definedName>
    <definedName name="FDC_302_19" hidden="1">"#"</definedName>
    <definedName name="FDC_302_2" hidden="1">"#"</definedName>
    <definedName name="FDC_302_20" hidden="1">"#"</definedName>
    <definedName name="FDC_302_21" hidden="1">"#"</definedName>
    <definedName name="FDC_302_22" hidden="1">"#"</definedName>
    <definedName name="FDC_302_23" hidden="1">"#"</definedName>
    <definedName name="FDC_302_24" hidden="1">"#"</definedName>
    <definedName name="FDC_302_3" hidden="1">"#"</definedName>
    <definedName name="FDC_302_4" hidden="1">"#"</definedName>
    <definedName name="FDC_302_5" hidden="1">"#"</definedName>
    <definedName name="FDC_302_6" hidden="1">"#"</definedName>
    <definedName name="FDC_302_7" hidden="1">"#"</definedName>
    <definedName name="FDC_302_8" hidden="1">"#"</definedName>
    <definedName name="FDC_302_9" hidden="1">"#"</definedName>
    <definedName name="FDC_303_0" hidden="1">"#"</definedName>
    <definedName name="FDC_303_1" hidden="1">"#"</definedName>
    <definedName name="FDC_303_2" hidden="1">"#"</definedName>
    <definedName name="FDC_304_0" hidden="1">"#"</definedName>
    <definedName name="FDC_304_1" hidden="1">"#"</definedName>
    <definedName name="FDC_304_2" hidden="1">"#"</definedName>
    <definedName name="FDC_305_0" hidden="1">"#"</definedName>
    <definedName name="FDC_305_1" hidden="1">"#"</definedName>
    <definedName name="FDC_305_10" hidden="1">"#"</definedName>
    <definedName name="FDC_305_11" hidden="1">"#"</definedName>
    <definedName name="FDC_305_12" hidden="1">"#"</definedName>
    <definedName name="FDC_305_13" hidden="1">"#"</definedName>
    <definedName name="FDC_305_14" hidden="1">"#"</definedName>
    <definedName name="FDC_305_2" hidden="1">"#"</definedName>
    <definedName name="FDC_305_3" hidden="1">"#"</definedName>
    <definedName name="FDC_305_4" hidden="1">"#"</definedName>
    <definedName name="FDC_305_5" hidden="1">"#"</definedName>
    <definedName name="FDC_305_6" hidden="1">"#"</definedName>
    <definedName name="FDC_305_7" hidden="1">"#"</definedName>
    <definedName name="FDC_305_8" hidden="1">"#"</definedName>
    <definedName name="FDC_305_9" hidden="1">"#"</definedName>
    <definedName name="FDC_306_0" hidden="1">"#"</definedName>
    <definedName name="FDC_306_1" hidden="1">"#"</definedName>
    <definedName name="FDC_306_10" hidden="1">"#"</definedName>
    <definedName name="FDC_306_11" hidden="1">"#"</definedName>
    <definedName name="FDC_306_12" hidden="1">"#"</definedName>
    <definedName name="FDC_306_13" hidden="1">"#"</definedName>
    <definedName name="FDC_306_14" hidden="1">"#"</definedName>
    <definedName name="FDC_306_2" hidden="1">"#"</definedName>
    <definedName name="FDC_306_3" hidden="1">"#"</definedName>
    <definedName name="FDC_306_4" hidden="1">"#"</definedName>
    <definedName name="FDC_306_5" hidden="1">"#"</definedName>
    <definedName name="FDC_306_6" hidden="1">"#"</definedName>
    <definedName name="FDC_306_7" hidden="1">"#"</definedName>
    <definedName name="FDC_306_8" hidden="1">"#"</definedName>
    <definedName name="FDC_306_9" hidden="1">"#"</definedName>
    <definedName name="FDC_307_0" hidden="1">"#"</definedName>
    <definedName name="FDC_307_1" hidden="1">"#"</definedName>
    <definedName name="FDC_307_2" hidden="1">"#"</definedName>
    <definedName name="FDC_308_0" hidden="1">"#"</definedName>
    <definedName name="FDC_308_1" hidden="1">"#"</definedName>
    <definedName name="FDC_308_2" hidden="1">"#"</definedName>
    <definedName name="FDC_309_0" hidden="1">"#"</definedName>
    <definedName name="FDC_309_1" hidden="1">"#"</definedName>
    <definedName name="FDC_309_2" hidden="1">"#"</definedName>
    <definedName name="FDC_31_0" hidden="1">"#"</definedName>
    <definedName name="FDC_310_0" hidden="1">"#"</definedName>
    <definedName name="FDC_310_1" hidden="1">"#"</definedName>
    <definedName name="FDC_310_10" hidden="1">"#"</definedName>
    <definedName name="FDC_310_11" hidden="1">"#"</definedName>
    <definedName name="FDC_310_12" hidden="1">"#"</definedName>
    <definedName name="FDC_310_13" hidden="1">"#"</definedName>
    <definedName name="FDC_310_14" hidden="1">"#"</definedName>
    <definedName name="FDC_310_2" hidden="1">"#"</definedName>
    <definedName name="FDC_310_3" hidden="1">"#"</definedName>
    <definedName name="FDC_310_4" hidden="1">"#"</definedName>
    <definedName name="FDC_310_5" hidden="1">"#"</definedName>
    <definedName name="FDC_310_6" hidden="1">"#"</definedName>
    <definedName name="FDC_310_7" hidden="1">"#"</definedName>
    <definedName name="FDC_310_8" hidden="1">"#"</definedName>
    <definedName name="FDC_310_9" hidden="1">"#"</definedName>
    <definedName name="FDC_311_0" hidden="1">"#"</definedName>
    <definedName name="FDC_311_1" hidden="1">"#"</definedName>
    <definedName name="FDC_311_2" hidden="1">"#"</definedName>
    <definedName name="FDC_312_0" hidden="1">"#"</definedName>
    <definedName name="FDC_312_1" hidden="1">"#"</definedName>
    <definedName name="FDC_312_2" hidden="1">"#"</definedName>
    <definedName name="FDC_313_0" hidden="1">"#"</definedName>
    <definedName name="FDC_314_0" hidden="1">"#"</definedName>
    <definedName name="FDC_315_0" hidden="1">"#"</definedName>
    <definedName name="FDC_316_0" hidden="1">"#"</definedName>
    <definedName name="FDC_317_0" hidden="1">"#"</definedName>
    <definedName name="FDC_317_1" hidden="1">"#"</definedName>
    <definedName name="FDC_317_2" hidden="1">"#"</definedName>
    <definedName name="FDC_318_0" hidden="1">"#"</definedName>
    <definedName name="FDC_318_1" hidden="1">"#"</definedName>
    <definedName name="FDC_318_2" hidden="1">"#"</definedName>
    <definedName name="FDC_319_0" hidden="1">"#"</definedName>
    <definedName name="FDC_319_1" hidden="1">"#"</definedName>
    <definedName name="FDC_319_2" hidden="1">"#"</definedName>
    <definedName name="FDC_32_0" hidden="1">"#"</definedName>
    <definedName name="FDC_320_0" hidden="1">"#"</definedName>
    <definedName name="FDC_320_1" hidden="1">"#"</definedName>
    <definedName name="FDC_320_2" hidden="1">"#"</definedName>
    <definedName name="FDC_321_0" hidden="1">"#"</definedName>
    <definedName name="FDC_321_1" hidden="1">"#"</definedName>
    <definedName name="FDC_321_2" hidden="1">"#"</definedName>
    <definedName name="FDC_322_0" hidden="1">"#"</definedName>
    <definedName name="FDC_322_1" hidden="1">"#"</definedName>
    <definedName name="FDC_322_2" hidden="1">"#"</definedName>
    <definedName name="FDC_323_0" hidden="1">"#"</definedName>
    <definedName name="FDC_323_1" hidden="1">"#"</definedName>
    <definedName name="FDC_323_2" hidden="1">"#"</definedName>
    <definedName name="FDC_324_0" hidden="1">"#"</definedName>
    <definedName name="FDC_326_0" hidden="1">"#"</definedName>
    <definedName name="FDC_326_1" hidden="1">"#"</definedName>
    <definedName name="FDC_326_2" hidden="1">"#"</definedName>
    <definedName name="FDC_326_3" hidden="1">"#"</definedName>
    <definedName name="FDC_326_4" hidden="1">"#"</definedName>
    <definedName name="FDC_326_5" hidden="1">"#"</definedName>
    <definedName name="FDC_326_6" hidden="1">"#"</definedName>
    <definedName name="FDC_327_0" hidden="1">"#"</definedName>
    <definedName name="FDC_327_1" hidden="1">"#"</definedName>
    <definedName name="FDC_327_2" hidden="1">"#"</definedName>
    <definedName name="FDC_327_3" hidden="1">"#"</definedName>
    <definedName name="FDC_327_4" hidden="1">"#"</definedName>
    <definedName name="FDC_327_5" hidden="1">"#"</definedName>
    <definedName name="FDC_327_6" hidden="1">"#"</definedName>
    <definedName name="FDC_328_0" hidden="1">"#"</definedName>
    <definedName name="FDC_329_0" hidden="1">"#"</definedName>
    <definedName name="FDC_33_0" hidden="1">"#"</definedName>
    <definedName name="FDC_330_0" hidden="1">"#"</definedName>
    <definedName name="FDC_331_0" hidden="1">"#"</definedName>
    <definedName name="FDC_332_0" hidden="1">"#"</definedName>
    <definedName name="FDC_333_0" hidden="1">"#"</definedName>
    <definedName name="FDC_334_0" hidden="1">"#"</definedName>
    <definedName name="FDC_335_0" hidden="1">"#"</definedName>
    <definedName name="FDC_336_0" hidden="1">"#"</definedName>
    <definedName name="FDC_337_0" hidden="1">"#"</definedName>
    <definedName name="FDC_338_0" hidden="1">"#"</definedName>
    <definedName name="FDC_339_0" hidden="1">"#"</definedName>
    <definedName name="FDC_34_0" hidden="1">"#"</definedName>
    <definedName name="FDC_340_0" hidden="1">"#"</definedName>
    <definedName name="FDC_341_0" hidden="1">"#"</definedName>
    <definedName name="FDC_342_0" hidden="1">"#"</definedName>
    <definedName name="FDC_343_0" hidden="1">"#"</definedName>
    <definedName name="FDC_344_0" hidden="1">"#"</definedName>
    <definedName name="FDC_345_0" hidden="1">"#"</definedName>
    <definedName name="FDC_346_0" hidden="1">"#"</definedName>
    <definedName name="FDC_347_0" hidden="1">"#"</definedName>
    <definedName name="FDC_348_0" hidden="1">"#"</definedName>
    <definedName name="FDC_349_0" hidden="1">"#"</definedName>
    <definedName name="FDC_35_0" hidden="1">"#"</definedName>
    <definedName name="FDC_350_0" hidden="1">"#"</definedName>
    <definedName name="FDC_350_1" hidden="1">"#"</definedName>
    <definedName name="FDC_350_10" hidden="1">"#"</definedName>
    <definedName name="FDC_350_11" hidden="1">"#"</definedName>
    <definedName name="FDC_350_12" hidden="1">"#"</definedName>
    <definedName name="FDC_350_13" hidden="1">"#"</definedName>
    <definedName name="FDC_350_14" hidden="1">"#"</definedName>
    <definedName name="FDC_350_2" hidden="1">"#"</definedName>
    <definedName name="FDC_350_3" hidden="1">"#"</definedName>
    <definedName name="FDC_350_4" hidden="1">"#"</definedName>
    <definedName name="FDC_350_5" hidden="1">"#"</definedName>
    <definedName name="FDC_350_6" hidden="1">"#"</definedName>
    <definedName name="FDC_350_7" hidden="1">"#"</definedName>
    <definedName name="FDC_350_8" hidden="1">"#"</definedName>
    <definedName name="FDC_350_9" hidden="1">"#"</definedName>
    <definedName name="FDC_351_0" hidden="1">"#"</definedName>
    <definedName name="FDC_351_1" hidden="1">"#"</definedName>
    <definedName name="FDC_351_10" hidden="1">"#"</definedName>
    <definedName name="FDC_351_11" hidden="1">"#"</definedName>
    <definedName name="FDC_351_12" hidden="1">"#"</definedName>
    <definedName name="FDC_351_13" hidden="1">"#"</definedName>
    <definedName name="FDC_351_14" hidden="1">"#"</definedName>
    <definedName name="FDC_351_2" hidden="1">"#"</definedName>
    <definedName name="FDC_351_3" hidden="1">"#"</definedName>
    <definedName name="FDC_351_4" hidden="1">"#"</definedName>
    <definedName name="FDC_351_5" hidden="1">"#"</definedName>
    <definedName name="FDC_351_6" hidden="1">"#"</definedName>
    <definedName name="FDC_351_7" hidden="1">"#"</definedName>
    <definedName name="FDC_351_8" hidden="1">"#"</definedName>
    <definedName name="FDC_351_9" hidden="1">"#"</definedName>
    <definedName name="FDC_352_0" hidden="1">"#"</definedName>
    <definedName name="FDC_352_1" hidden="1">"#"</definedName>
    <definedName name="FDC_352_10" hidden="1">"#"</definedName>
    <definedName name="FDC_352_11" hidden="1">"#"</definedName>
    <definedName name="FDC_352_12" hidden="1">"#"</definedName>
    <definedName name="FDC_352_13" hidden="1">"#"</definedName>
    <definedName name="FDC_352_14" hidden="1">"#"</definedName>
    <definedName name="FDC_352_2" hidden="1">"#"</definedName>
    <definedName name="FDC_352_3" hidden="1">"#"</definedName>
    <definedName name="FDC_352_4" hidden="1">"#"</definedName>
    <definedName name="FDC_352_5" hidden="1">"#"</definedName>
    <definedName name="FDC_352_6" hidden="1">"#"</definedName>
    <definedName name="FDC_352_7" hidden="1">"#"</definedName>
    <definedName name="FDC_352_8" hidden="1">"#"</definedName>
    <definedName name="FDC_352_9" hidden="1">"#"</definedName>
    <definedName name="FDC_353_0" hidden="1">"#"</definedName>
    <definedName name="FDC_353_1" hidden="1">"#"</definedName>
    <definedName name="FDC_353_10" hidden="1">"#"</definedName>
    <definedName name="FDC_353_11" hidden="1">"#"</definedName>
    <definedName name="FDC_353_12" hidden="1">"#"</definedName>
    <definedName name="FDC_353_13" hidden="1">"#"</definedName>
    <definedName name="FDC_353_14" hidden="1">"#"</definedName>
    <definedName name="FDC_353_2" hidden="1">"#"</definedName>
    <definedName name="FDC_353_3" hidden="1">"#"</definedName>
    <definedName name="FDC_353_4" hidden="1">"#"</definedName>
    <definedName name="FDC_353_5" hidden="1">"#"</definedName>
    <definedName name="FDC_353_6" hidden="1">"#"</definedName>
    <definedName name="FDC_353_7" hidden="1">"#"</definedName>
    <definedName name="FDC_353_8" hidden="1">"#"</definedName>
    <definedName name="FDC_353_9" hidden="1">"#"</definedName>
    <definedName name="FDC_354_0" hidden="1">"#"</definedName>
    <definedName name="FDC_354_1" hidden="1">"#"</definedName>
    <definedName name="FDC_354_10" hidden="1">"#"</definedName>
    <definedName name="FDC_354_11" hidden="1">"#"</definedName>
    <definedName name="FDC_354_12" hidden="1">"#"</definedName>
    <definedName name="FDC_354_13" hidden="1">"#"</definedName>
    <definedName name="FDC_354_14" hidden="1">"#"</definedName>
    <definedName name="FDC_354_2" hidden="1">"#"</definedName>
    <definedName name="FDC_354_3" hidden="1">"#"</definedName>
    <definedName name="FDC_354_4" hidden="1">"#"</definedName>
    <definedName name="FDC_354_5" hidden="1">"#"</definedName>
    <definedName name="FDC_354_6" hidden="1">"#"</definedName>
    <definedName name="FDC_354_7" hidden="1">"#"</definedName>
    <definedName name="FDC_354_8" hidden="1">"#"</definedName>
    <definedName name="FDC_354_9" hidden="1">"#"</definedName>
    <definedName name="FDC_355_0" hidden="1">"#"</definedName>
    <definedName name="FDC_355_1" hidden="1">"#"</definedName>
    <definedName name="FDC_355_10" hidden="1">"#"</definedName>
    <definedName name="FDC_355_11" hidden="1">"#"</definedName>
    <definedName name="FDC_355_12" hidden="1">"#"</definedName>
    <definedName name="FDC_355_13" hidden="1">"#"</definedName>
    <definedName name="FDC_355_14" hidden="1">"#"</definedName>
    <definedName name="FDC_355_2" hidden="1">"#"</definedName>
    <definedName name="FDC_355_3" hidden="1">"#"</definedName>
    <definedName name="FDC_355_4" hidden="1">"#"</definedName>
    <definedName name="FDC_355_5" hidden="1">"#"</definedName>
    <definedName name="FDC_355_6" hidden="1">"#"</definedName>
    <definedName name="FDC_355_7" hidden="1">"#"</definedName>
    <definedName name="FDC_355_8" hidden="1">"#"</definedName>
    <definedName name="FDC_355_9" hidden="1">"#"</definedName>
    <definedName name="FDC_356_0" hidden="1">"#"</definedName>
    <definedName name="FDC_356_1" hidden="1">"#"</definedName>
    <definedName name="FDC_356_10" hidden="1">"#"</definedName>
    <definedName name="FDC_356_11" hidden="1">"#"</definedName>
    <definedName name="FDC_356_12" hidden="1">"#"</definedName>
    <definedName name="FDC_356_13" hidden="1">"#"</definedName>
    <definedName name="FDC_356_14" hidden="1">"#"</definedName>
    <definedName name="FDC_356_2" hidden="1">"#"</definedName>
    <definedName name="FDC_356_3" hidden="1">"#"</definedName>
    <definedName name="FDC_356_4" hidden="1">"#"</definedName>
    <definedName name="FDC_356_5" hidden="1">"#"</definedName>
    <definedName name="FDC_356_6" hidden="1">"#"</definedName>
    <definedName name="FDC_356_7" hidden="1">"#"</definedName>
    <definedName name="FDC_356_8" hidden="1">"#"</definedName>
    <definedName name="FDC_356_9" hidden="1">"#"</definedName>
    <definedName name="FDC_357_0" hidden="1">"#"</definedName>
    <definedName name="FDC_357_1" hidden="1">"#"</definedName>
    <definedName name="FDC_357_10" hidden="1">"#"</definedName>
    <definedName name="FDC_357_11" hidden="1">"#"</definedName>
    <definedName name="FDC_357_12" hidden="1">"#"</definedName>
    <definedName name="FDC_357_13" hidden="1">"#"</definedName>
    <definedName name="FDC_357_14" hidden="1">"#"</definedName>
    <definedName name="FDC_357_2" hidden="1">"#"</definedName>
    <definedName name="FDC_357_3" hidden="1">"#"</definedName>
    <definedName name="FDC_357_4" hidden="1">"#"</definedName>
    <definedName name="FDC_357_5" hidden="1">"#"</definedName>
    <definedName name="FDC_357_6" hidden="1">"#"</definedName>
    <definedName name="FDC_357_7" hidden="1">"#"</definedName>
    <definedName name="FDC_357_8" hidden="1">"#"</definedName>
    <definedName name="FDC_357_9" hidden="1">"#"</definedName>
    <definedName name="FDC_358_0" hidden="1">"#"</definedName>
    <definedName name="FDC_358_1" hidden="1">"#"</definedName>
    <definedName name="FDC_358_10" hidden="1">"#"</definedName>
    <definedName name="FDC_358_11" hidden="1">"#"</definedName>
    <definedName name="FDC_358_12" hidden="1">"#"</definedName>
    <definedName name="FDC_358_13" hidden="1">"#"</definedName>
    <definedName name="FDC_358_14" hidden="1">"#"</definedName>
    <definedName name="FDC_358_2" hidden="1">"#"</definedName>
    <definedName name="FDC_358_3" hidden="1">"#"</definedName>
    <definedName name="FDC_358_4" hidden="1">"#"</definedName>
    <definedName name="FDC_358_5" hidden="1">"#"</definedName>
    <definedName name="FDC_358_6" hidden="1">"#"</definedName>
    <definedName name="FDC_358_7" hidden="1">"#"</definedName>
    <definedName name="FDC_358_8" hidden="1">"#"</definedName>
    <definedName name="FDC_358_9" hidden="1">"#"</definedName>
    <definedName name="FDC_359_0" hidden="1">"#"</definedName>
    <definedName name="FDC_359_1" hidden="1">"#"</definedName>
    <definedName name="FDC_359_10" hidden="1">"#"</definedName>
    <definedName name="FDC_359_11" hidden="1">"#"</definedName>
    <definedName name="FDC_359_12" hidden="1">"#"</definedName>
    <definedName name="FDC_359_13" hidden="1">"#"</definedName>
    <definedName name="FDC_359_14" hidden="1">"#"</definedName>
    <definedName name="FDC_359_2" hidden="1">"#"</definedName>
    <definedName name="FDC_359_3" hidden="1">"#"</definedName>
    <definedName name="FDC_359_4" hidden="1">"#"</definedName>
    <definedName name="FDC_359_5" hidden="1">"#"</definedName>
    <definedName name="FDC_359_6" hidden="1">"#"</definedName>
    <definedName name="FDC_359_7" hidden="1">"#"</definedName>
    <definedName name="FDC_359_8" hidden="1">"#"</definedName>
    <definedName name="FDC_359_9" hidden="1">"#"</definedName>
    <definedName name="FDC_36_0" hidden="1">"#"</definedName>
    <definedName name="FDC_360_0" hidden="1">"#"</definedName>
    <definedName name="FDC_360_1" hidden="1">"#"</definedName>
    <definedName name="FDC_360_10" hidden="1">"#"</definedName>
    <definedName name="FDC_360_11" hidden="1">"#"</definedName>
    <definedName name="FDC_360_12" hidden="1">"#"</definedName>
    <definedName name="FDC_360_13" hidden="1">"#"</definedName>
    <definedName name="FDC_360_14" hidden="1">"#"</definedName>
    <definedName name="FDC_360_2" hidden="1">"#"</definedName>
    <definedName name="FDC_360_3" hidden="1">"#"</definedName>
    <definedName name="FDC_360_4" hidden="1">"#"</definedName>
    <definedName name="FDC_360_5" hidden="1">"#"</definedName>
    <definedName name="FDC_360_6" hidden="1">"#"</definedName>
    <definedName name="FDC_360_7" hidden="1">"#"</definedName>
    <definedName name="FDC_360_8" hidden="1">"#"</definedName>
    <definedName name="FDC_360_9" hidden="1">"#"</definedName>
    <definedName name="FDC_361_0" hidden="1">"#"</definedName>
    <definedName name="FDC_361_1" hidden="1">"#"</definedName>
    <definedName name="FDC_361_10" hidden="1">"#"</definedName>
    <definedName name="FDC_361_11" hidden="1">"#"</definedName>
    <definedName name="FDC_361_12" hidden="1">"#"</definedName>
    <definedName name="FDC_361_13" hidden="1">"#"</definedName>
    <definedName name="FDC_361_14" hidden="1">"#"</definedName>
    <definedName name="FDC_361_2" hidden="1">"#"</definedName>
    <definedName name="FDC_361_3" hidden="1">"#"</definedName>
    <definedName name="FDC_361_4" hidden="1">"#"</definedName>
    <definedName name="FDC_361_5" hidden="1">"#"</definedName>
    <definedName name="FDC_361_6" hidden="1">"#"</definedName>
    <definedName name="FDC_361_7" hidden="1">"#"</definedName>
    <definedName name="FDC_361_8" hidden="1">"#"</definedName>
    <definedName name="FDC_361_9" hidden="1">"#"</definedName>
    <definedName name="FDC_362_0" hidden="1">"#"</definedName>
    <definedName name="FDC_362_1" hidden="1">"#"</definedName>
    <definedName name="FDC_362_10" hidden="1">"#"</definedName>
    <definedName name="FDC_362_11" hidden="1">"#"</definedName>
    <definedName name="FDC_362_12" hidden="1">"#"</definedName>
    <definedName name="FDC_362_13" hidden="1">"#"</definedName>
    <definedName name="FDC_362_14" hidden="1">"#"</definedName>
    <definedName name="FDC_362_2" hidden="1">"#"</definedName>
    <definedName name="FDC_362_3" hidden="1">"#"</definedName>
    <definedName name="FDC_362_4" hidden="1">"#"</definedName>
    <definedName name="FDC_362_5" hidden="1">"#"</definedName>
    <definedName name="FDC_362_6" hidden="1">"#"</definedName>
    <definedName name="FDC_362_7" hidden="1">"#"</definedName>
    <definedName name="FDC_362_8" hidden="1">"#"</definedName>
    <definedName name="FDC_362_9" hidden="1">"#"</definedName>
    <definedName name="FDC_363_0" hidden="1">"#"</definedName>
    <definedName name="FDC_363_1" hidden="1">"#"</definedName>
    <definedName name="FDC_363_10" hidden="1">"#"</definedName>
    <definedName name="FDC_363_11" hidden="1">"#"</definedName>
    <definedName name="FDC_363_12" hidden="1">"#"</definedName>
    <definedName name="FDC_363_13" hidden="1">"#"</definedName>
    <definedName name="FDC_363_14" hidden="1">"#"</definedName>
    <definedName name="FDC_363_2" hidden="1">"#"</definedName>
    <definedName name="FDC_363_3" hidden="1">"#"</definedName>
    <definedName name="FDC_363_4" hidden="1">"#"</definedName>
    <definedName name="FDC_363_5" hidden="1">"#"</definedName>
    <definedName name="FDC_363_6" hidden="1">"#"</definedName>
    <definedName name="FDC_363_7" hidden="1">"#"</definedName>
    <definedName name="FDC_363_8" hidden="1">"#"</definedName>
    <definedName name="FDC_363_9" hidden="1">"#"</definedName>
    <definedName name="FDC_364_0" hidden="1">"#"</definedName>
    <definedName name="FDC_364_1" hidden="1">"#"</definedName>
    <definedName name="FDC_364_10" hidden="1">"#"</definedName>
    <definedName name="FDC_364_11" hidden="1">"#"</definedName>
    <definedName name="FDC_364_12" hidden="1">"#"</definedName>
    <definedName name="FDC_364_13" hidden="1">"#"</definedName>
    <definedName name="FDC_364_14" hidden="1">"#"</definedName>
    <definedName name="FDC_364_2" hidden="1">"#"</definedName>
    <definedName name="FDC_364_3" hidden="1">"#"</definedName>
    <definedName name="FDC_364_4" hidden="1">"#"</definedName>
    <definedName name="FDC_364_5" hidden="1">"#"</definedName>
    <definedName name="FDC_364_6" hidden="1">"#"</definedName>
    <definedName name="FDC_364_7" hidden="1">"#"</definedName>
    <definedName name="FDC_364_8" hidden="1">"#"</definedName>
    <definedName name="FDC_364_9" hidden="1">"#"</definedName>
    <definedName name="FDC_365_0" hidden="1">"#"</definedName>
    <definedName name="FDC_365_1" hidden="1">"#"</definedName>
    <definedName name="FDC_365_10" hidden="1">"#"</definedName>
    <definedName name="FDC_365_11" hidden="1">"#"</definedName>
    <definedName name="FDC_365_12" hidden="1">"#"</definedName>
    <definedName name="FDC_365_13" hidden="1">"#"</definedName>
    <definedName name="FDC_365_14" hidden="1">"#"</definedName>
    <definedName name="FDC_365_2" hidden="1">"#"</definedName>
    <definedName name="FDC_365_3" hidden="1">"#"</definedName>
    <definedName name="FDC_365_4" hidden="1">"#"</definedName>
    <definedName name="FDC_365_5" hidden="1">"#"</definedName>
    <definedName name="FDC_365_6" hidden="1">"#"</definedName>
    <definedName name="FDC_365_7" hidden="1">"#"</definedName>
    <definedName name="FDC_365_8" hidden="1">"#"</definedName>
    <definedName name="FDC_365_9" hidden="1">"#"</definedName>
    <definedName name="FDC_366_0" hidden="1">"#"</definedName>
    <definedName name="FDC_366_1" hidden="1">"#"</definedName>
    <definedName name="FDC_366_10" hidden="1">"#"</definedName>
    <definedName name="FDC_366_11" hidden="1">"#"</definedName>
    <definedName name="FDC_366_12" hidden="1">"#"</definedName>
    <definedName name="FDC_366_13" hidden="1">"#"</definedName>
    <definedName name="FDC_366_14" hidden="1">"#"</definedName>
    <definedName name="FDC_366_2" hidden="1">"#"</definedName>
    <definedName name="FDC_366_3" hidden="1">"#"</definedName>
    <definedName name="FDC_366_4" hidden="1">"#"</definedName>
    <definedName name="FDC_366_5" hidden="1">"#"</definedName>
    <definedName name="FDC_366_6" hidden="1">"#"</definedName>
    <definedName name="FDC_366_7" hidden="1">"#"</definedName>
    <definedName name="FDC_366_8" hidden="1">"#"</definedName>
    <definedName name="FDC_366_9" hidden="1">"#"</definedName>
    <definedName name="FDC_367_0" hidden="1">"#"</definedName>
    <definedName name="FDC_367_1" hidden="1">"#"</definedName>
    <definedName name="FDC_367_10" hidden="1">"#"</definedName>
    <definedName name="FDC_367_11" hidden="1">"#"</definedName>
    <definedName name="FDC_367_12" hidden="1">"#"</definedName>
    <definedName name="FDC_367_13" hidden="1">"#"</definedName>
    <definedName name="FDC_367_14" hidden="1">"#"</definedName>
    <definedName name="FDC_367_2" hidden="1">"#"</definedName>
    <definedName name="FDC_367_3" hidden="1">"#"</definedName>
    <definedName name="FDC_367_4" hidden="1">"#"</definedName>
    <definedName name="FDC_367_5" hidden="1">"#"</definedName>
    <definedName name="FDC_367_6" hidden="1">"#"</definedName>
    <definedName name="FDC_367_7" hidden="1">"#"</definedName>
    <definedName name="FDC_367_8" hidden="1">"#"</definedName>
    <definedName name="FDC_367_9" hidden="1">"#"</definedName>
    <definedName name="FDC_368_0" hidden="1">"#"</definedName>
    <definedName name="FDC_368_1" hidden="1">"#"</definedName>
    <definedName name="FDC_368_10" hidden="1">"#"</definedName>
    <definedName name="FDC_368_11" hidden="1">"#"</definedName>
    <definedName name="FDC_368_12" hidden="1">"#"</definedName>
    <definedName name="FDC_368_13" hidden="1">"#"</definedName>
    <definedName name="FDC_368_14" hidden="1">"#"</definedName>
    <definedName name="FDC_368_2" hidden="1">"#"</definedName>
    <definedName name="FDC_368_3" hidden="1">"#"</definedName>
    <definedName name="FDC_368_4" hidden="1">"#"</definedName>
    <definedName name="FDC_368_5" hidden="1">"#"</definedName>
    <definedName name="FDC_368_6" hidden="1">"#"</definedName>
    <definedName name="FDC_368_7" hidden="1">"#"</definedName>
    <definedName name="FDC_368_8" hidden="1">"#"</definedName>
    <definedName name="FDC_368_9" hidden="1">"#"</definedName>
    <definedName name="FDC_369_0" hidden="1">"#"</definedName>
    <definedName name="FDC_369_1" hidden="1">"#"</definedName>
    <definedName name="FDC_369_10" hidden="1">"#"</definedName>
    <definedName name="FDC_369_11" hidden="1">"#"</definedName>
    <definedName name="FDC_369_12" hidden="1">"#"</definedName>
    <definedName name="FDC_369_13" hidden="1">"#"</definedName>
    <definedName name="FDC_369_14" hidden="1">"#"</definedName>
    <definedName name="FDC_369_2" hidden="1">"#"</definedName>
    <definedName name="FDC_369_3" hidden="1">"#"</definedName>
    <definedName name="FDC_369_4" hidden="1">"#"</definedName>
    <definedName name="FDC_369_5" hidden="1">"#"</definedName>
    <definedName name="FDC_369_6" hidden="1">"#"</definedName>
    <definedName name="FDC_369_7" hidden="1">"#"</definedName>
    <definedName name="FDC_369_8" hidden="1">"#"</definedName>
    <definedName name="FDC_369_9" hidden="1">"#"</definedName>
    <definedName name="FDC_37_0" hidden="1">"#"</definedName>
    <definedName name="FDC_370_0" hidden="1">"#"</definedName>
    <definedName name="FDC_370_1" hidden="1">"#"</definedName>
    <definedName name="FDC_370_10" hidden="1">"#"</definedName>
    <definedName name="FDC_370_11" hidden="1">"#"</definedName>
    <definedName name="FDC_370_12" hidden="1">"#"</definedName>
    <definedName name="FDC_370_13" hidden="1">"#"</definedName>
    <definedName name="FDC_370_14" hidden="1">"#"</definedName>
    <definedName name="FDC_370_2" hidden="1">"#"</definedName>
    <definedName name="FDC_370_3" hidden="1">"#"</definedName>
    <definedName name="FDC_370_4" hidden="1">"#"</definedName>
    <definedName name="FDC_370_5" hidden="1">"#"</definedName>
    <definedName name="FDC_370_6" hidden="1">"#"</definedName>
    <definedName name="FDC_370_7" hidden="1">"#"</definedName>
    <definedName name="FDC_370_8" hidden="1">"#"</definedName>
    <definedName name="FDC_370_9" hidden="1">"#"</definedName>
    <definedName name="FDC_371_0" hidden="1">"#"</definedName>
    <definedName name="FDC_371_1" hidden="1">"#"</definedName>
    <definedName name="FDC_371_10" hidden="1">"#"</definedName>
    <definedName name="FDC_371_11" hidden="1">"#"</definedName>
    <definedName name="FDC_371_12" hidden="1">"#"</definedName>
    <definedName name="FDC_371_13" hidden="1">"#"</definedName>
    <definedName name="FDC_371_14" hidden="1">"#"</definedName>
    <definedName name="FDC_371_2" hidden="1">"#"</definedName>
    <definedName name="FDC_371_3" hidden="1">"#"</definedName>
    <definedName name="FDC_371_4" hidden="1">"#"</definedName>
    <definedName name="FDC_371_5" hidden="1">"#"</definedName>
    <definedName name="FDC_371_6" hidden="1">"#"</definedName>
    <definedName name="FDC_371_7" hidden="1">"#"</definedName>
    <definedName name="FDC_371_8" hidden="1">"#"</definedName>
    <definedName name="FDC_371_9" hidden="1">"#"</definedName>
    <definedName name="FDC_372_0" hidden="1">"#"</definedName>
    <definedName name="FDC_372_1" hidden="1">"#"</definedName>
    <definedName name="FDC_372_10" hidden="1">"#"</definedName>
    <definedName name="FDC_372_11" hidden="1">"#"</definedName>
    <definedName name="FDC_372_12" hidden="1">"#"</definedName>
    <definedName name="FDC_372_13" hidden="1">"#"</definedName>
    <definedName name="FDC_372_14" hidden="1">"#"</definedName>
    <definedName name="FDC_372_2" hidden="1">"#"</definedName>
    <definedName name="FDC_372_3" hidden="1">"#"</definedName>
    <definedName name="FDC_372_4" hidden="1">"#"</definedName>
    <definedName name="FDC_372_5" hidden="1">"#"</definedName>
    <definedName name="FDC_372_6" hidden="1">"#"</definedName>
    <definedName name="FDC_372_7" hidden="1">"#"</definedName>
    <definedName name="FDC_372_8" hidden="1">"#"</definedName>
    <definedName name="FDC_372_9" hidden="1">"#"</definedName>
    <definedName name="FDC_373_0" hidden="1">"#"</definedName>
    <definedName name="FDC_373_1" hidden="1">"#"</definedName>
    <definedName name="FDC_373_10" hidden="1">"#"</definedName>
    <definedName name="FDC_373_11" hidden="1">"#"</definedName>
    <definedName name="FDC_373_12" hidden="1">"#"</definedName>
    <definedName name="FDC_373_13" hidden="1">"#"</definedName>
    <definedName name="FDC_373_14" hidden="1">"#"</definedName>
    <definedName name="FDC_373_2" hidden="1">"#"</definedName>
    <definedName name="FDC_373_3" hidden="1">"#"</definedName>
    <definedName name="FDC_373_4" hidden="1">"#"</definedName>
    <definedName name="FDC_373_5" hidden="1">"#"</definedName>
    <definedName name="FDC_373_6" hidden="1">"#"</definedName>
    <definedName name="FDC_373_7" hidden="1">"#"</definedName>
    <definedName name="FDC_373_8" hidden="1">"#"</definedName>
    <definedName name="FDC_373_9" hidden="1">"#"</definedName>
    <definedName name="FDC_374_0" hidden="1">"#"</definedName>
    <definedName name="FDC_374_1" hidden="1">"#"</definedName>
    <definedName name="FDC_374_10" hidden="1">"#"</definedName>
    <definedName name="FDC_374_11" hidden="1">"#"</definedName>
    <definedName name="FDC_374_12" hidden="1">"#"</definedName>
    <definedName name="FDC_374_13" hidden="1">"#"</definedName>
    <definedName name="FDC_374_14" hidden="1">"#"</definedName>
    <definedName name="FDC_374_2" hidden="1">"#"</definedName>
    <definedName name="FDC_374_3" hidden="1">"#"</definedName>
    <definedName name="FDC_374_4" hidden="1">"#"</definedName>
    <definedName name="FDC_374_5" hidden="1">"#"</definedName>
    <definedName name="FDC_374_6" hidden="1">"#"</definedName>
    <definedName name="FDC_374_7" hidden="1">"#"</definedName>
    <definedName name="FDC_374_8" hidden="1">"#"</definedName>
    <definedName name="FDC_374_9" hidden="1">"#"</definedName>
    <definedName name="FDC_375_0" hidden="1">"#"</definedName>
    <definedName name="FDC_375_1" hidden="1">"#"</definedName>
    <definedName name="FDC_375_10" hidden="1">"#"</definedName>
    <definedName name="FDC_375_11" hidden="1">"#"</definedName>
    <definedName name="FDC_375_12" hidden="1">"#"</definedName>
    <definedName name="FDC_375_13" hidden="1">"#"</definedName>
    <definedName name="FDC_375_14" hidden="1">"#"</definedName>
    <definedName name="FDC_375_2" hidden="1">"#"</definedName>
    <definedName name="FDC_375_3" hidden="1">"#"</definedName>
    <definedName name="FDC_375_4" hidden="1">"#"</definedName>
    <definedName name="FDC_375_5" hidden="1">"#"</definedName>
    <definedName name="FDC_375_6" hidden="1">"#"</definedName>
    <definedName name="FDC_375_7" hidden="1">"#"</definedName>
    <definedName name="FDC_375_8" hidden="1">"#"</definedName>
    <definedName name="FDC_375_9" hidden="1">"#"</definedName>
    <definedName name="FDC_376_0" hidden="1">"#"</definedName>
    <definedName name="FDC_376_1" hidden="1">"#"</definedName>
    <definedName name="FDC_376_2" hidden="1">"#"</definedName>
    <definedName name="FDC_376_3" hidden="1">"#"</definedName>
    <definedName name="FDC_376_4" hidden="1">"#"</definedName>
    <definedName name="FDC_376_5" hidden="1">"#"</definedName>
    <definedName name="FDC_376_6" hidden="1">"#"</definedName>
    <definedName name="FDC_377_0" hidden="1">"#"</definedName>
    <definedName name="FDC_377_1" hidden="1">"#"</definedName>
    <definedName name="FDC_377_2" hidden="1">"#"</definedName>
    <definedName name="FDC_377_3" hidden="1">"#"</definedName>
    <definedName name="FDC_377_4" hidden="1">"#"</definedName>
    <definedName name="FDC_377_5" hidden="1">"#"</definedName>
    <definedName name="FDC_377_6" hidden="1">"#"</definedName>
    <definedName name="FDC_38_0" hidden="1">"#"</definedName>
    <definedName name="FDC_39_0" hidden="1">"#"</definedName>
    <definedName name="FDC_4_0" hidden="1">"#"</definedName>
    <definedName name="FDC_40_0" hidden="1">"#"</definedName>
    <definedName name="FDC_41_0" hidden="1">"#"</definedName>
    <definedName name="FDC_41_1" hidden="1">"#"</definedName>
    <definedName name="FDC_41_2" hidden="1">"#"</definedName>
    <definedName name="FDC_41_3" hidden="1">"#"</definedName>
    <definedName name="FDC_42_0" hidden="1">"#"</definedName>
    <definedName name="FDC_42_1" hidden="1">"#"</definedName>
    <definedName name="FDC_42_2" hidden="1">"#"</definedName>
    <definedName name="FDC_42_3" hidden="1">"#"</definedName>
    <definedName name="FDC_43_0" hidden="1">"#"</definedName>
    <definedName name="FDC_43_1" hidden="1">"#"</definedName>
    <definedName name="FDC_43_10" hidden="1">"#"</definedName>
    <definedName name="FDC_43_11" hidden="1">"#"</definedName>
    <definedName name="FDC_43_12" hidden="1">"#"</definedName>
    <definedName name="FDC_43_13" hidden="1">"#"</definedName>
    <definedName name="FDC_43_14" hidden="1">"#"</definedName>
    <definedName name="FDC_43_2" hidden="1">"#"</definedName>
    <definedName name="FDC_43_3" hidden="1">"#"</definedName>
    <definedName name="FDC_43_4" hidden="1">"#"</definedName>
    <definedName name="FDC_43_5" hidden="1">"#"</definedName>
    <definedName name="FDC_43_6" hidden="1">"#"</definedName>
    <definedName name="FDC_43_7" hidden="1">"#"</definedName>
    <definedName name="FDC_43_8" hidden="1">"#"</definedName>
    <definedName name="FDC_43_9" hidden="1">"#"</definedName>
    <definedName name="FDC_44_0" hidden="1">"#"</definedName>
    <definedName name="FDC_44_1" hidden="1">"#"</definedName>
    <definedName name="FDC_44_10" hidden="1">"#"</definedName>
    <definedName name="FDC_44_11" hidden="1">"#"</definedName>
    <definedName name="FDC_44_12" hidden="1">"#"</definedName>
    <definedName name="FDC_44_13" hidden="1">"#"</definedName>
    <definedName name="FDC_44_14" hidden="1">"#"</definedName>
    <definedName name="FDC_44_2" hidden="1">"#"</definedName>
    <definedName name="FDC_44_3" hidden="1">"#"</definedName>
    <definedName name="FDC_44_4" hidden="1">"#"</definedName>
    <definedName name="FDC_44_5" hidden="1">"#"</definedName>
    <definedName name="FDC_44_6" hidden="1">"#"</definedName>
    <definedName name="FDC_44_7" hidden="1">"#"</definedName>
    <definedName name="FDC_44_8" hidden="1">"#"</definedName>
    <definedName name="FDC_44_9" hidden="1">"#"</definedName>
    <definedName name="FDC_45_0" hidden="1">"#"</definedName>
    <definedName name="FDC_45_1" hidden="1">"#"</definedName>
    <definedName name="FDC_45_10" hidden="1">"#"</definedName>
    <definedName name="FDC_45_11" hidden="1">"#"</definedName>
    <definedName name="FDC_45_12" hidden="1">"#"</definedName>
    <definedName name="FDC_45_13" hidden="1">"#"</definedName>
    <definedName name="FDC_45_14" hidden="1">"#"</definedName>
    <definedName name="FDC_45_2" hidden="1">"#"</definedName>
    <definedName name="FDC_45_3" hidden="1">"#"</definedName>
    <definedName name="FDC_45_4" hidden="1">"#"</definedName>
    <definedName name="FDC_45_5" hidden="1">"#"</definedName>
    <definedName name="FDC_45_6" hidden="1">"#"</definedName>
    <definedName name="FDC_45_7" hidden="1">"#"</definedName>
    <definedName name="FDC_45_8" hidden="1">"#"</definedName>
    <definedName name="FDC_45_9" hidden="1">"#"</definedName>
    <definedName name="FDC_46_0" hidden="1">"#"</definedName>
    <definedName name="FDC_46_1" hidden="1">"#"</definedName>
    <definedName name="FDC_46_10" hidden="1">"#"</definedName>
    <definedName name="FDC_46_11" hidden="1">"#"</definedName>
    <definedName name="FDC_46_12" hidden="1">"#"</definedName>
    <definedName name="FDC_46_13" hidden="1">"#"</definedName>
    <definedName name="FDC_46_14" hidden="1">"#"</definedName>
    <definedName name="FDC_46_2" hidden="1">"#"</definedName>
    <definedName name="FDC_46_3" hidden="1">"#"</definedName>
    <definedName name="FDC_46_4" hidden="1">"#"</definedName>
    <definedName name="FDC_46_5" hidden="1">"#"</definedName>
    <definedName name="FDC_46_6" hidden="1">"#"</definedName>
    <definedName name="FDC_46_7" hidden="1">"#"</definedName>
    <definedName name="FDC_46_8" hidden="1">"#"</definedName>
    <definedName name="FDC_46_9" hidden="1">"#"</definedName>
    <definedName name="FDC_47_0" hidden="1">"#"</definedName>
    <definedName name="FDC_47_1" hidden="1">"#"</definedName>
    <definedName name="FDC_47_10" hidden="1">"#"</definedName>
    <definedName name="FDC_47_11" hidden="1">"#"</definedName>
    <definedName name="FDC_47_12" hidden="1">"#"</definedName>
    <definedName name="FDC_47_13" hidden="1">"#"</definedName>
    <definedName name="FDC_47_14" hidden="1">"#"</definedName>
    <definedName name="FDC_47_2" hidden="1">"#"</definedName>
    <definedName name="FDC_47_3" hidden="1">"#"</definedName>
    <definedName name="FDC_47_4" hidden="1">"#"</definedName>
    <definedName name="FDC_47_5" hidden="1">"#"</definedName>
    <definedName name="FDC_47_6" hidden="1">"#"</definedName>
    <definedName name="FDC_47_7" hidden="1">"#"</definedName>
    <definedName name="FDC_47_8" hidden="1">"#"</definedName>
    <definedName name="FDC_47_9" hidden="1">"#"</definedName>
    <definedName name="FDC_48_0" hidden="1">"#"</definedName>
    <definedName name="FDC_48_1" hidden="1">"#"</definedName>
    <definedName name="FDC_48_10" hidden="1">"#"</definedName>
    <definedName name="FDC_48_11" hidden="1">"#"</definedName>
    <definedName name="FDC_48_12" hidden="1">"#"</definedName>
    <definedName name="FDC_48_13" hidden="1">"#"</definedName>
    <definedName name="FDC_48_14" hidden="1">"#"</definedName>
    <definedName name="FDC_48_2" hidden="1">"#"</definedName>
    <definedName name="FDC_48_3" hidden="1">"#"</definedName>
    <definedName name="FDC_48_4" hidden="1">"#"</definedName>
    <definedName name="FDC_48_5" hidden="1">"#"</definedName>
    <definedName name="FDC_48_6" hidden="1">"#"</definedName>
    <definedName name="FDC_48_7" hidden="1">"#"</definedName>
    <definedName name="FDC_48_8" hidden="1">"#"</definedName>
    <definedName name="FDC_48_9" hidden="1">"#"</definedName>
    <definedName name="FDC_49_0" hidden="1">"#"</definedName>
    <definedName name="FDC_49_1" hidden="1">"#"</definedName>
    <definedName name="FDC_49_10" hidden="1">"#"</definedName>
    <definedName name="FDC_49_11" hidden="1">"#"</definedName>
    <definedName name="FDC_49_12" hidden="1">"#"</definedName>
    <definedName name="FDC_49_13" hidden="1">"#"</definedName>
    <definedName name="FDC_49_14" hidden="1">"#"</definedName>
    <definedName name="FDC_49_2" hidden="1">"#"</definedName>
    <definedName name="FDC_49_3" hidden="1">"#"</definedName>
    <definedName name="FDC_49_4" hidden="1">"#"</definedName>
    <definedName name="FDC_49_5" hidden="1">"#"</definedName>
    <definedName name="FDC_49_6" hidden="1">"#"</definedName>
    <definedName name="FDC_49_7" hidden="1">"#"</definedName>
    <definedName name="FDC_49_8" hidden="1">"#"</definedName>
    <definedName name="FDC_49_9" hidden="1">"#"</definedName>
    <definedName name="FDC_5_0" hidden="1">"#"</definedName>
    <definedName name="FDC_5_1" hidden="1">"#"</definedName>
    <definedName name="FDC_5_2" hidden="1">"#"</definedName>
    <definedName name="FDC_5_3" hidden="1">"#"</definedName>
    <definedName name="FDC_50_0" hidden="1">"#"</definedName>
    <definedName name="FDC_50_1" hidden="1">"#"</definedName>
    <definedName name="FDC_50_10" hidden="1">"#"</definedName>
    <definedName name="FDC_50_11" hidden="1">"#"</definedName>
    <definedName name="FDC_50_12" hidden="1">"#"</definedName>
    <definedName name="FDC_50_13" hidden="1">"#"</definedName>
    <definedName name="FDC_50_14" hidden="1">"#"</definedName>
    <definedName name="FDC_50_2" hidden="1">"#"</definedName>
    <definedName name="FDC_50_3" hidden="1">"#"</definedName>
    <definedName name="FDC_50_4" hidden="1">"#"</definedName>
    <definedName name="FDC_50_5" hidden="1">"#"</definedName>
    <definedName name="FDC_50_6" hidden="1">"#"</definedName>
    <definedName name="FDC_50_7" hidden="1">"#"</definedName>
    <definedName name="FDC_50_8" hidden="1">"#"</definedName>
    <definedName name="FDC_50_9" hidden="1">"#"</definedName>
    <definedName name="FDC_51_0" hidden="1">"#"</definedName>
    <definedName name="FDC_51_1" hidden="1">"#"</definedName>
    <definedName name="FDC_51_10" hidden="1">"#"</definedName>
    <definedName name="FDC_51_11" hidden="1">"#"</definedName>
    <definedName name="FDC_51_12" hidden="1">"#"</definedName>
    <definedName name="FDC_51_13" hidden="1">"#"</definedName>
    <definedName name="FDC_51_14" hidden="1">"#"</definedName>
    <definedName name="FDC_51_2" hidden="1">"#"</definedName>
    <definedName name="FDC_51_3" hidden="1">"#"</definedName>
    <definedName name="FDC_51_4" hidden="1">"#"</definedName>
    <definedName name="FDC_51_5" hidden="1">"#"</definedName>
    <definedName name="FDC_51_6" hidden="1">"#"</definedName>
    <definedName name="FDC_51_7" hidden="1">"#"</definedName>
    <definedName name="FDC_51_8" hidden="1">"#"</definedName>
    <definedName name="FDC_51_9" hidden="1">"#"</definedName>
    <definedName name="FDC_52_0" hidden="1">"#"</definedName>
    <definedName name="FDC_52_1" hidden="1">"#"</definedName>
    <definedName name="FDC_52_10" hidden="1">"#"</definedName>
    <definedName name="FDC_52_11" hidden="1">"#"</definedName>
    <definedName name="FDC_52_12" hidden="1">"#"</definedName>
    <definedName name="FDC_52_13" hidden="1">"#"</definedName>
    <definedName name="FDC_52_14" hidden="1">"#"</definedName>
    <definedName name="FDC_52_2" hidden="1">"#"</definedName>
    <definedName name="FDC_52_3" hidden="1">"#"</definedName>
    <definedName name="FDC_52_4" hidden="1">"#"</definedName>
    <definedName name="FDC_52_5" hidden="1">"#"</definedName>
    <definedName name="FDC_52_6" hidden="1">"#"</definedName>
    <definedName name="FDC_52_7" hidden="1">"#"</definedName>
    <definedName name="FDC_52_8" hidden="1">"#"</definedName>
    <definedName name="FDC_52_9" hidden="1">"#"</definedName>
    <definedName name="FDC_53_0" hidden="1">"#"</definedName>
    <definedName name="FDC_53_1" hidden="1">"#"</definedName>
    <definedName name="FDC_53_10" hidden="1">"#"</definedName>
    <definedName name="FDC_53_11" hidden="1">"#"</definedName>
    <definedName name="FDC_53_12" hidden="1">"#"</definedName>
    <definedName name="FDC_53_13" hidden="1">"#"</definedName>
    <definedName name="FDC_53_14" hidden="1">"#"</definedName>
    <definedName name="FDC_53_2" hidden="1">"#"</definedName>
    <definedName name="FDC_53_3" hidden="1">"#"</definedName>
    <definedName name="FDC_53_4" hidden="1">"#"</definedName>
    <definedName name="FDC_53_5" hidden="1">"#"</definedName>
    <definedName name="FDC_53_6" hidden="1">"#"</definedName>
    <definedName name="FDC_53_7" hidden="1">"#"</definedName>
    <definedName name="FDC_53_8" hidden="1">"#"</definedName>
    <definedName name="FDC_53_9" hidden="1">"#"</definedName>
    <definedName name="FDC_54_0" hidden="1">"#"</definedName>
    <definedName name="FDC_54_1" hidden="1">"#"</definedName>
    <definedName name="FDC_54_10" hidden="1">"#"</definedName>
    <definedName name="FDC_54_11" hidden="1">"#"</definedName>
    <definedName name="FDC_54_12" hidden="1">"#"</definedName>
    <definedName name="FDC_54_13" hidden="1">"#"</definedName>
    <definedName name="FDC_54_14" hidden="1">"#"</definedName>
    <definedName name="FDC_54_2" hidden="1">"#"</definedName>
    <definedName name="FDC_54_3" hidden="1">"#"</definedName>
    <definedName name="FDC_54_4" hidden="1">"#"</definedName>
    <definedName name="FDC_54_5" hidden="1">"#"</definedName>
    <definedName name="FDC_54_6" hidden="1">"#"</definedName>
    <definedName name="FDC_54_7" hidden="1">"#"</definedName>
    <definedName name="FDC_54_8" hidden="1">"#"</definedName>
    <definedName name="FDC_54_9" hidden="1">"#"</definedName>
    <definedName name="FDC_55_0" hidden="1">"#"</definedName>
    <definedName name="FDC_55_1" hidden="1">"#"</definedName>
    <definedName name="FDC_55_10" hidden="1">"#"</definedName>
    <definedName name="FDC_55_11" hidden="1">"#"</definedName>
    <definedName name="FDC_55_12" hidden="1">"#"</definedName>
    <definedName name="FDC_55_13" hidden="1">"#"</definedName>
    <definedName name="FDC_55_14" hidden="1">"#"</definedName>
    <definedName name="FDC_55_2" hidden="1">"#"</definedName>
    <definedName name="FDC_55_3" hidden="1">"#"</definedName>
    <definedName name="FDC_55_4" hidden="1">"#"</definedName>
    <definedName name="FDC_55_5" hidden="1">"#"</definedName>
    <definedName name="FDC_55_6" hidden="1">"#"</definedName>
    <definedName name="FDC_55_7" hidden="1">"#"</definedName>
    <definedName name="FDC_55_8" hidden="1">"#"</definedName>
    <definedName name="FDC_55_9" hidden="1">"#"</definedName>
    <definedName name="FDC_56_0" hidden="1">"#"</definedName>
    <definedName name="FDC_56_1" hidden="1">"#"</definedName>
    <definedName name="FDC_56_10" hidden="1">"#"</definedName>
    <definedName name="FDC_56_11" hidden="1">"#"</definedName>
    <definedName name="FDC_56_12" hidden="1">"#"</definedName>
    <definedName name="FDC_56_13" hidden="1">"#"</definedName>
    <definedName name="FDC_56_14" hidden="1">"#"</definedName>
    <definedName name="FDC_56_2" hidden="1">"#"</definedName>
    <definedName name="FDC_56_3" hidden="1">"#"</definedName>
    <definedName name="FDC_56_4" hidden="1">"#"</definedName>
    <definedName name="FDC_56_5" hidden="1">"#"</definedName>
    <definedName name="FDC_56_6" hidden="1">"#"</definedName>
    <definedName name="FDC_56_7" hidden="1">"#"</definedName>
    <definedName name="FDC_56_8" hidden="1">"#"</definedName>
    <definedName name="FDC_56_9" hidden="1">"#"</definedName>
    <definedName name="FDC_57_0" hidden="1">"#"</definedName>
    <definedName name="FDC_57_1" hidden="1">"#"</definedName>
    <definedName name="FDC_57_10" hidden="1">"#"</definedName>
    <definedName name="FDC_57_11" hidden="1">"#"</definedName>
    <definedName name="FDC_57_12" hidden="1">"#"</definedName>
    <definedName name="FDC_57_13" hidden="1">"#"</definedName>
    <definedName name="FDC_57_14" hidden="1">"#"</definedName>
    <definedName name="FDC_57_2" hidden="1">"#"</definedName>
    <definedName name="FDC_57_3" hidden="1">"#"</definedName>
    <definedName name="FDC_57_4" hidden="1">"#"</definedName>
    <definedName name="FDC_57_5" hidden="1">"#"</definedName>
    <definedName name="FDC_57_6" hidden="1">"#"</definedName>
    <definedName name="FDC_57_7" hidden="1">"#"</definedName>
    <definedName name="FDC_57_8" hidden="1">"#"</definedName>
    <definedName name="FDC_57_9" hidden="1">"#"</definedName>
    <definedName name="FDC_58_0" hidden="1">"#"</definedName>
    <definedName name="FDC_58_1" hidden="1">"#"</definedName>
    <definedName name="FDC_58_10" hidden="1">"#"</definedName>
    <definedName name="FDC_58_100" hidden="1">"#"</definedName>
    <definedName name="FDC_58_101" hidden="1">"#"</definedName>
    <definedName name="FDC_58_102" hidden="1">"#"</definedName>
    <definedName name="FDC_58_103" hidden="1">"#"</definedName>
    <definedName name="FDC_58_104" hidden="1">"#"</definedName>
    <definedName name="FDC_58_105" hidden="1">"#"</definedName>
    <definedName name="FDC_58_106" hidden="1">"#"</definedName>
    <definedName name="FDC_58_107" hidden="1">"#"</definedName>
    <definedName name="FDC_58_108" hidden="1">"#"</definedName>
    <definedName name="FDC_58_109" hidden="1">"#"</definedName>
    <definedName name="FDC_58_11" hidden="1">"#"</definedName>
    <definedName name="FDC_58_110" hidden="1">"#"</definedName>
    <definedName name="FDC_58_111" hidden="1">"#"</definedName>
    <definedName name="FDC_58_112" hidden="1">"#"</definedName>
    <definedName name="FDC_58_113" hidden="1">"#"</definedName>
    <definedName name="FDC_58_114" hidden="1">"#"</definedName>
    <definedName name="FDC_58_115" hidden="1">"#"</definedName>
    <definedName name="FDC_58_116" hidden="1">"#"</definedName>
    <definedName name="FDC_58_117" hidden="1">"#"</definedName>
    <definedName name="FDC_58_118" hidden="1">"#"</definedName>
    <definedName name="FDC_58_119" hidden="1">"#"</definedName>
    <definedName name="FDC_58_12" hidden="1">"#"</definedName>
    <definedName name="FDC_58_120" hidden="1">"#"</definedName>
    <definedName name="FDC_58_121" hidden="1">"#"</definedName>
    <definedName name="FDC_58_122" hidden="1">"#"</definedName>
    <definedName name="FDC_58_123" hidden="1">"#"</definedName>
    <definedName name="FDC_58_124" hidden="1">"#"</definedName>
    <definedName name="FDC_58_125" hidden="1">"#"</definedName>
    <definedName name="FDC_58_126" hidden="1">"#"</definedName>
    <definedName name="FDC_58_127" hidden="1">"#"</definedName>
    <definedName name="FDC_58_128" hidden="1">"#"</definedName>
    <definedName name="FDC_58_129" hidden="1">"#"</definedName>
    <definedName name="FDC_58_13" hidden="1">"#"</definedName>
    <definedName name="FDC_58_130" hidden="1">"#"</definedName>
    <definedName name="FDC_58_131" hidden="1">"#"</definedName>
    <definedName name="FDC_58_132" hidden="1">"#"</definedName>
    <definedName name="FDC_58_133" hidden="1">"#"</definedName>
    <definedName name="FDC_58_134" hidden="1">"#"</definedName>
    <definedName name="FDC_58_135" hidden="1">"#"</definedName>
    <definedName name="FDC_58_136" hidden="1">"#"</definedName>
    <definedName name="FDC_58_137" hidden="1">"#"</definedName>
    <definedName name="FDC_58_138" hidden="1">"#"</definedName>
    <definedName name="FDC_58_139" hidden="1">"#"</definedName>
    <definedName name="FDC_58_14" hidden="1">"#"</definedName>
    <definedName name="FDC_58_140" hidden="1">"#"</definedName>
    <definedName name="FDC_58_141" hidden="1">"#"</definedName>
    <definedName name="FDC_58_142" hidden="1">"#"</definedName>
    <definedName name="FDC_58_143" hidden="1">"#"</definedName>
    <definedName name="FDC_58_144" hidden="1">"#"</definedName>
    <definedName name="FDC_58_145" hidden="1">"#"</definedName>
    <definedName name="FDC_58_146" hidden="1">"#"</definedName>
    <definedName name="FDC_58_147" hidden="1">"#"</definedName>
    <definedName name="FDC_58_148" hidden="1">"#"</definedName>
    <definedName name="FDC_58_149" hidden="1">"#"</definedName>
    <definedName name="FDC_58_15" hidden="1">"#"</definedName>
    <definedName name="FDC_58_150" hidden="1">"#"</definedName>
    <definedName name="FDC_58_151" hidden="1">"#"</definedName>
    <definedName name="FDC_58_152" hidden="1">"#"</definedName>
    <definedName name="FDC_58_153" hidden="1">"#"</definedName>
    <definedName name="FDC_58_154" hidden="1">"#"</definedName>
    <definedName name="FDC_58_155" hidden="1">"#"</definedName>
    <definedName name="FDC_58_156" hidden="1">"#"</definedName>
    <definedName name="FDC_58_157" hidden="1">"#"</definedName>
    <definedName name="FDC_58_158" hidden="1">"#"</definedName>
    <definedName name="FDC_58_159" hidden="1">"#"</definedName>
    <definedName name="FDC_58_16" hidden="1">"#"</definedName>
    <definedName name="FDC_58_160" hidden="1">"#"</definedName>
    <definedName name="FDC_58_161" hidden="1">"#"</definedName>
    <definedName name="FDC_58_162" hidden="1">"#"</definedName>
    <definedName name="FDC_58_163" hidden="1">"#"</definedName>
    <definedName name="FDC_58_164" hidden="1">"#"</definedName>
    <definedName name="FDC_58_165" hidden="1">"#"</definedName>
    <definedName name="FDC_58_166" hidden="1">"#"</definedName>
    <definedName name="FDC_58_167" hidden="1">"#"</definedName>
    <definedName name="FDC_58_168" hidden="1">"#"</definedName>
    <definedName name="FDC_58_169" hidden="1">"#"</definedName>
    <definedName name="FDC_58_17" hidden="1">"#"</definedName>
    <definedName name="FDC_58_170" hidden="1">"#"</definedName>
    <definedName name="FDC_58_171" hidden="1">"#"</definedName>
    <definedName name="FDC_58_172" hidden="1">"#"</definedName>
    <definedName name="FDC_58_173" hidden="1">"#"</definedName>
    <definedName name="FDC_58_174" hidden="1">"#"</definedName>
    <definedName name="FDC_58_175" hidden="1">"#"</definedName>
    <definedName name="FDC_58_176" hidden="1">"#"</definedName>
    <definedName name="FDC_58_177" hidden="1">"#"</definedName>
    <definedName name="FDC_58_178" hidden="1">"#"</definedName>
    <definedName name="FDC_58_179" hidden="1">"#"</definedName>
    <definedName name="FDC_58_18" hidden="1">"#"</definedName>
    <definedName name="FDC_58_180" hidden="1">"#"</definedName>
    <definedName name="FDC_58_181" hidden="1">"#"</definedName>
    <definedName name="FDC_58_182" hidden="1">"#"</definedName>
    <definedName name="FDC_58_183" hidden="1">"#"</definedName>
    <definedName name="FDC_58_184" hidden="1">"#"</definedName>
    <definedName name="FDC_58_185" hidden="1">"#"</definedName>
    <definedName name="FDC_58_186" hidden="1">"#"</definedName>
    <definedName name="FDC_58_187" hidden="1">"#"</definedName>
    <definedName name="FDC_58_188" hidden="1">"#"</definedName>
    <definedName name="FDC_58_189" hidden="1">"#"</definedName>
    <definedName name="FDC_58_19" hidden="1">"#"</definedName>
    <definedName name="FDC_58_190" hidden="1">"#"</definedName>
    <definedName name="FDC_58_191" hidden="1">"#"</definedName>
    <definedName name="FDC_58_192" hidden="1">"#"</definedName>
    <definedName name="FDC_58_193" hidden="1">"#"</definedName>
    <definedName name="FDC_58_194" hidden="1">"#"</definedName>
    <definedName name="FDC_58_195" hidden="1">"#"</definedName>
    <definedName name="FDC_58_196" hidden="1">"#"</definedName>
    <definedName name="FDC_58_197" hidden="1">"#"</definedName>
    <definedName name="FDC_58_198" hidden="1">"#"</definedName>
    <definedName name="FDC_58_199" hidden="1">"#"</definedName>
    <definedName name="FDC_58_2" hidden="1">"#"</definedName>
    <definedName name="FDC_58_20" hidden="1">"#"</definedName>
    <definedName name="FDC_58_200" hidden="1">"#"</definedName>
    <definedName name="FDC_58_201" hidden="1">"#"</definedName>
    <definedName name="FDC_58_202" hidden="1">"#"</definedName>
    <definedName name="FDC_58_203" hidden="1">"#"</definedName>
    <definedName name="FDC_58_204" hidden="1">"#"</definedName>
    <definedName name="FDC_58_205" hidden="1">"#"</definedName>
    <definedName name="FDC_58_206" hidden="1">"#"</definedName>
    <definedName name="FDC_58_207" hidden="1">"#"</definedName>
    <definedName name="FDC_58_208" hidden="1">"#"</definedName>
    <definedName name="FDC_58_209" hidden="1">"#"</definedName>
    <definedName name="FDC_58_21" hidden="1">"#"</definedName>
    <definedName name="FDC_58_210" hidden="1">"#"</definedName>
    <definedName name="FDC_58_211" hidden="1">"#"</definedName>
    <definedName name="FDC_58_212" hidden="1">"#"</definedName>
    <definedName name="FDC_58_213" hidden="1">"#"</definedName>
    <definedName name="FDC_58_214" hidden="1">"#"</definedName>
    <definedName name="FDC_58_215" hidden="1">"#"</definedName>
    <definedName name="FDC_58_216" hidden="1">"#"</definedName>
    <definedName name="FDC_58_217" hidden="1">"#"</definedName>
    <definedName name="FDC_58_218" hidden="1">"#"</definedName>
    <definedName name="FDC_58_219" hidden="1">"#"</definedName>
    <definedName name="FDC_58_22" hidden="1">"#"</definedName>
    <definedName name="FDC_58_220" hidden="1">"#"</definedName>
    <definedName name="FDC_58_221" hidden="1">"#"</definedName>
    <definedName name="FDC_58_222" hidden="1">"#"</definedName>
    <definedName name="FDC_58_223" hidden="1">"#"</definedName>
    <definedName name="FDC_58_224" hidden="1">"#"</definedName>
    <definedName name="FDC_58_225" hidden="1">"#"</definedName>
    <definedName name="FDC_58_226" hidden="1">"#"</definedName>
    <definedName name="FDC_58_227" hidden="1">"#"</definedName>
    <definedName name="FDC_58_228" hidden="1">"#"</definedName>
    <definedName name="FDC_58_229" hidden="1">"#"</definedName>
    <definedName name="FDC_58_23" hidden="1">"#"</definedName>
    <definedName name="FDC_58_230" hidden="1">"#"</definedName>
    <definedName name="FDC_58_231" hidden="1">"#"</definedName>
    <definedName name="FDC_58_232" hidden="1">"#"</definedName>
    <definedName name="FDC_58_233" hidden="1">"#"</definedName>
    <definedName name="FDC_58_234" hidden="1">"#"</definedName>
    <definedName name="FDC_58_235" hidden="1">"#"</definedName>
    <definedName name="FDC_58_236" hidden="1">"#"</definedName>
    <definedName name="FDC_58_237" hidden="1">"#"</definedName>
    <definedName name="FDC_58_238" hidden="1">"#"</definedName>
    <definedName name="FDC_58_239" hidden="1">"#"</definedName>
    <definedName name="FDC_58_24" hidden="1">"#"</definedName>
    <definedName name="FDC_58_240" hidden="1">"#"</definedName>
    <definedName name="FDC_58_241" hidden="1">"#"</definedName>
    <definedName name="FDC_58_242" hidden="1">"#"</definedName>
    <definedName name="FDC_58_243" hidden="1">"#"</definedName>
    <definedName name="FDC_58_244" hidden="1">"#"</definedName>
    <definedName name="FDC_58_245" hidden="1">"#"</definedName>
    <definedName name="FDC_58_246" hidden="1">"#"</definedName>
    <definedName name="FDC_58_247" hidden="1">"#"</definedName>
    <definedName name="FDC_58_248" hidden="1">"#"</definedName>
    <definedName name="FDC_58_249" hidden="1">"#"</definedName>
    <definedName name="FDC_58_25" hidden="1">"#"</definedName>
    <definedName name="FDC_58_250" hidden="1">"#"</definedName>
    <definedName name="FDC_58_251" hidden="1">"#"</definedName>
    <definedName name="FDC_58_252" hidden="1">"#"</definedName>
    <definedName name="FDC_58_253" hidden="1">"#"</definedName>
    <definedName name="FDC_58_254" hidden="1">"#"</definedName>
    <definedName name="FDC_58_255" hidden="1">"#"</definedName>
    <definedName name="FDC_58_256" hidden="1">"#"</definedName>
    <definedName name="FDC_58_257" hidden="1">"#"</definedName>
    <definedName name="FDC_58_258" hidden="1">"#"</definedName>
    <definedName name="FDC_58_259" hidden="1">"#"</definedName>
    <definedName name="FDC_58_26" hidden="1">"#"</definedName>
    <definedName name="FDC_58_260" hidden="1">"#"</definedName>
    <definedName name="FDC_58_261" hidden="1">"#"</definedName>
    <definedName name="FDC_58_27" hidden="1">"#"</definedName>
    <definedName name="FDC_58_28" hidden="1">"#"</definedName>
    <definedName name="FDC_58_29" hidden="1">"#"</definedName>
    <definedName name="FDC_58_3" hidden="1">"#"</definedName>
    <definedName name="FDC_58_30" hidden="1">"#"</definedName>
    <definedName name="FDC_58_31" hidden="1">"#"</definedName>
    <definedName name="FDC_58_32" hidden="1">"#"</definedName>
    <definedName name="FDC_58_33" hidden="1">"#"</definedName>
    <definedName name="FDC_58_34" hidden="1">"#"</definedName>
    <definedName name="FDC_58_35" hidden="1">"#"</definedName>
    <definedName name="FDC_58_36" hidden="1">"#"</definedName>
    <definedName name="FDC_58_37" hidden="1">"#"</definedName>
    <definedName name="FDC_58_38" hidden="1">"#"</definedName>
    <definedName name="FDC_58_39" hidden="1">"#"</definedName>
    <definedName name="FDC_58_4" hidden="1">"#"</definedName>
    <definedName name="FDC_58_40" hidden="1">"#"</definedName>
    <definedName name="FDC_58_41" hidden="1">"#"</definedName>
    <definedName name="FDC_58_42" hidden="1">"#"</definedName>
    <definedName name="FDC_58_43" hidden="1">"#"</definedName>
    <definedName name="FDC_58_44" hidden="1">"#"</definedName>
    <definedName name="FDC_58_45" hidden="1">"#"</definedName>
    <definedName name="FDC_58_46" hidden="1">"#"</definedName>
    <definedName name="FDC_58_47" hidden="1">"#"</definedName>
    <definedName name="FDC_58_48" hidden="1">"#"</definedName>
    <definedName name="FDC_58_49" hidden="1">"#"</definedName>
    <definedName name="FDC_58_5" hidden="1">"#"</definedName>
    <definedName name="FDC_58_50" hidden="1">"#"</definedName>
    <definedName name="FDC_58_51" hidden="1">"#"</definedName>
    <definedName name="FDC_58_52" hidden="1">"#"</definedName>
    <definedName name="FDC_58_53" hidden="1">"#"</definedName>
    <definedName name="FDC_58_54" hidden="1">"#"</definedName>
    <definedName name="FDC_58_55" hidden="1">"#"</definedName>
    <definedName name="FDC_58_56" hidden="1">"#"</definedName>
    <definedName name="FDC_58_57" hidden="1">"#"</definedName>
    <definedName name="FDC_58_58" hidden="1">"#"</definedName>
    <definedName name="FDC_58_59" hidden="1">"#"</definedName>
    <definedName name="FDC_58_6" hidden="1">"#"</definedName>
    <definedName name="FDC_58_60" hidden="1">"#"</definedName>
    <definedName name="FDC_58_61" hidden="1">"#"</definedName>
    <definedName name="FDC_58_62" hidden="1">"#"</definedName>
    <definedName name="FDC_58_63" hidden="1">"#"</definedName>
    <definedName name="FDC_58_64" hidden="1">"#"</definedName>
    <definedName name="FDC_58_65" hidden="1">"#"</definedName>
    <definedName name="FDC_58_66" hidden="1">"#"</definedName>
    <definedName name="FDC_58_67" hidden="1">"#"</definedName>
    <definedName name="FDC_58_68" hidden="1">"#"</definedName>
    <definedName name="FDC_58_69" hidden="1">"#"</definedName>
    <definedName name="FDC_58_7" hidden="1">"#"</definedName>
    <definedName name="FDC_58_70" hidden="1">"#"</definedName>
    <definedName name="FDC_58_71" hidden="1">"#"</definedName>
    <definedName name="FDC_58_72" hidden="1">"#"</definedName>
    <definedName name="FDC_58_73" hidden="1">"#"</definedName>
    <definedName name="FDC_58_74" hidden="1">"#"</definedName>
    <definedName name="FDC_58_75" hidden="1">"#"</definedName>
    <definedName name="FDC_58_76" hidden="1">"#"</definedName>
    <definedName name="FDC_58_77" hidden="1">"#"</definedName>
    <definedName name="FDC_58_78" hidden="1">"#"</definedName>
    <definedName name="FDC_58_79" hidden="1">"#"</definedName>
    <definedName name="FDC_58_8" hidden="1">"#"</definedName>
    <definedName name="FDC_58_80" hidden="1">"#"</definedName>
    <definedName name="FDC_58_81" hidden="1">"#"</definedName>
    <definedName name="FDC_58_82" hidden="1">"#"</definedName>
    <definedName name="FDC_58_83" hidden="1">"#"</definedName>
    <definedName name="FDC_58_84" hidden="1">"#"</definedName>
    <definedName name="FDC_58_85" hidden="1">"#"</definedName>
    <definedName name="FDC_58_86" hidden="1">"#"</definedName>
    <definedName name="FDC_58_87" hidden="1">"#"</definedName>
    <definedName name="FDC_58_88" hidden="1">"#"</definedName>
    <definedName name="FDC_58_89" hidden="1">"#"</definedName>
    <definedName name="FDC_58_9" hidden="1">"#"</definedName>
    <definedName name="FDC_58_90" hidden="1">"#"</definedName>
    <definedName name="FDC_58_91" hidden="1">"#"</definedName>
    <definedName name="FDC_58_92" hidden="1">"#"</definedName>
    <definedName name="FDC_58_93" hidden="1">"#"</definedName>
    <definedName name="FDC_58_94" hidden="1">"#"</definedName>
    <definedName name="FDC_58_95" hidden="1">"#"</definedName>
    <definedName name="FDC_58_96" hidden="1">"#"</definedName>
    <definedName name="FDC_58_97" hidden="1">"#"</definedName>
    <definedName name="FDC_58_98" hidden="1">"#"</definedName>
    <definedName name="FDC_58_99" hidden="1">"#"</definedName>
    <definedName name="FDC_59_0" hidden="1">"#"</definedName>
    <definedName name="FDC_59_1" hidden="1">"#"</definedName>
    <definedName name="FDC_59_10" hidden="1">"#"</definedName>
    <definedName name="FDC_59_100" hidden="1">"#"</definedName>
    <definedName name="FDC_59_101" hidden="1">"#"</definedName>
    <definedName name="FDC_59_102" hidden="1">"#"</definedName>
    <definedName name="FDC_59_103" hidden="1">"#"</definedName>
    <definedName name="FDC_59_104" hidden="1">"#"</definedName>
    <definedName name="FDC_59_105" hidden="1">"#"</definedName>
    <definedName name="FDC_59_106" hidden="1">"#"</definedName>
    <definedName name="FDC_59_107" hidden="1">"#"</definedName>
    <definedName name="FDC_59_108" hidden="1">"#"</definedName>
    <definedName name="FDC_59_109" hidden="1">"#"</definedName>
    <definedName name="FDC_59_11" hidden="1">"#"</definedName>
    <definedName name="FDC_59_110" hidden="1">"#"</definedName>
    <definedName name="FDC_59_111" hidden="1">"#"</definedName>
    <definedName name="FDC_59_112" hidden="1">"#"</definedName>
    <definedName name="FDC_59_113" hidden="1">"#"</definedName>
    <definedName name="FDC_59_114" hidden="1">"#"</definedName>
    <definedName name="FDC_59_115" hidden="1">"#"</definedName>
    <definedName name="FDC_59_116" hidden="1">"#"</definedName>
    <definedName name="FDC_59_117" hidden="1">"#"</definedName>
    <definedName name="FDC_59_118" hidden="1">"#"</definedName>
    <definedName name="FDC_59_119" hidden="1">"#"</definedName>
    <definedName name="FDC_59_12" hidden="1">"#"</definedName>
    <definedName name="FDC_59_120" hidden="1">"#"</definedName>
    <definedName name="FDC_59_121" hidden="1">"#"</definedName>
    <definedName name="FDC_59_122" hidden="1">"#"</definedName>
    <definedName name="FDC_59_123" hidden="1">"#"</definedName>
    <definedName name="FDC_59_124" hidden="1">"#"</definedName>
    <definedName name="FDC_59_125" hidden="1">"#"</definedName>
    <definedName name="FDC_59_126" hidden="1">"#"</definedName>
    <definedName name="FDC_59_127" hidden="1">"#"</definedName>
    <definedName name="FDC_59_128" hidden="1">"#"</definedName>
    <definedName name="FDC_59_129" hidden="1">"#"</definedName>
    <definedName name="FDC_59_13" hidden="1">"#"</definedName>
    <definedName name="FDC_59_130" hidden="1">"#"</definedName>
    <definedName name="FDC_59_131" hidden="1">"#"</definedName>
    <definedName name="FDC_59_132" hidden="1">"#"</definedName>
    <definedName name="FDC_59_133" hidden="1">"#"</definedName>
    <definedName name="FDC_59_134" hidden="1">"#"</definedName>
    <definedName name="FDC_59_135" hidden="1">"#"</definedName>
    <definedName name="FDC_59_136" hidden="1">"#"</definedName>
    <definedName name="FDC_59_137" hidden="1">"#"</definedName>
    <definedName name="FDC_59_138" hidden="1">"#"</definedName>
    <definedName name="FDC_59_139" hidden="1">"#"</definedName>
    <definedName name="FDC_59_14" hidden="1">"#"</definedName>
    <definedName name="FDC_59_140" hidden="1">"#"</definedName>
    <definedName name="FDC_59_141" hidden="1">"#"</definedName>
    <definedName name="FDC_59_142" hidden="1">"#"</definedName>
    <definedName name="FDC_59_143" hidden="1">"#"</definedName>
    <definedName name="FDC_59_144" hidden="1">"#"</definedName>
    <definedName name="FDC_59_145" hidden="1">"#"</definedName>
    <definedName name="FDC_59_146" hidden="1">"#"</definedName>
    <definedName name="FDC_59_147" hidden="1">"#"</definedName>
    <definedName name="FDC_59_148" hidden="1">"#"</definedName>
    <definedName name="FDC_59_149" hidden="1">"#"</definedName>
    <definedName name="FDC_59_15" hidden="1">"#"</definedName>
    <definedName name="FDC_59_150" hidden="1">"#"</definedName>
    <definedName name="FDC_59_151" hidden="1">"#"</definedName>
    <definedName name="FDC_59_152" hidden="1">"#"</definedName>
    <definedName name="FDC_59_153" hidden="1">"#"</definedName>
    <definedName name="FDC_59_154" hidden="1">"#"</definedName>
    <definedName name="FDC_59_155" hidden="1">"#"</definedName>
    <definedName name="FDC_59_156" hidden="1">"#"</definedName>
    <definedName name="FDC_59_157" hidden="1">"#"</definedName>
    <definedName name="FDC_59_158" hidden="1">"#"</definedName>
    <definedName name="FDC_59_159" hidden="1">"#"</definedName>
    <definedName name="FDC_59_16" hidden="1">"#"</definedName>
    <definedName name="FDC_59_160" hidden="1">"#"</definedName>
    <definedName name="FDC_59_161" hidden="1">"#"</definedName>
    <definedName name="FDC_59_162" hidden="1">"#"</definedName>
    <definedName name="FDC_59_163" hidden="1">"#"</definedName>
    <definedName name="FDC_59_164" hidden="1">"#"</definedName>
    <definedName name="FDC_59_165" hidden="1">"#"</definedName>
    <definedName name="FDC_59_166" hidden="1">"#"</definedName>
    <definedName name="FDC_59_167" hidden="1">"#"</definedName>
    <definedName name="FDC_59_168" hidden="1">"#"</definedName>
    <definedName name="FDC_59_169" hidden="1">"#"</definedName>
    <definedName name="FDC_59_17" hidden="1">"#"</definedName>
    <definedName name="FDC_59_170" hidden="1">"#"</definedName>
    <definedName name="FDC_59_171" hidden="1">"#"</definedName>
    <definedName name="FDC_59_172" hidden="1">"#"</definedName>
    <definedName name="FDC_59_173" hidden="1">"#"</definedName>
    <definedName name="FDC_59_174" hidden="1">"#"</definedName>
    <definedName name="FDC_59_175" hidden="1">"#"</definedName>
    <definedName name="FDC_59_176" hidden="1">"#"</definedName>
    <definedName name="FDC_59_177" hidden="1">"#"</definedName>
    <definedName name="FDC_59_178" hidden="1">"#"</definedName>
    <definedName name="FDC_59_179" hidden="1">"#"</definedName>
    <definedName name="FDC_59_18" hidden="1">"#"</definedName>
    <definedName name="FDC_59_180" hidden="1">"#"</definedName>
    <definedName name="FDC_59_181" hidden="1">"#"</definedName>
    <definedName name="FDC_59_182" hidden="1">"#"</definedName>
    <definedName name="FDC_59_183" hidden="1">"#"</definedName>
    <definedName name="FDC_59_184" hidden="1">"#"</definedName>
    <definedName name="FDC_59_185" hidden="1">"#"</definedName>
    <definedName name="FDC_59_186" hidden="1">"#"</definedName>
    <definedName name="FDC_59_187" hidden="1">"#"</definedName>
    <definedName name="FDC_59_188" hidden="1">"#"</definedName>
    <definedName name="FDC_59_189" hidden="1">"#"</definedName>
    <definedName name="FDC_59_19" hidden="1">"#"</definedName>
    <definedName name="FDC_59_190" hidden="1">"#"</definedName>
    <definedName name="FDC_59_191" hidden="1">"#"</definedName>
    <definedName name="FDC_59_192" hidden="1">"#"</definedName>
    <definedName name="FDC_59_193" hidden="1">"#"</definedName>
    <definedName name="FDC_59_194" hidden="1">"#"</definedName>
    <definedName name="FDC_59_195" hidden="1">"#"</definedName>
    <definedName name="FDC_59_196" hidden="1">"#"</definedName>
    <definedName name="FDC_59_197" hidden="1">"#"</definedName>
    <definedName name="FDC_59_198" hidden="1">"#"</definedName>
    <definedName name="FDC_59_199" hidden="1">"#"</definedName>
    <definedName name="FDC_59_2" hidden="1">"#"</definedName>
    <definedName name="FDC_59_20" hidden="1">"#"</definedName>
    <definedName name="FDC_59_200" hidden="1">"#"</definedName>
    <definedName name="FDC_59_201" hidden="1">"#"</definedName>
    <definedName name="FDC_59_202" hidden="1">"#"</definedName>
    <definedName name="FDC_59_203" hidden="1">"#"</definedName>
    <definedName name="FDC_59_204" hidden="1">"#"</definedName>
    <definedName name="FDC_59_205" hidden="1">"#"</definedName>
    <definedName name="FDC_59_206" hidden="1">"#"</definedName>
    <definedName name="FDC_59_207" hidden="1">"#"</definedName>
    <definedName name="FDC_59_208" hidden="1">"#"</definedName>
    <definedName name="FDC_59_209" hidden="1">"#"</definedName>
    <definedName name="FDC_59_21" hidden="1">"#"</definedName>
    <definedName name="FDC_59_210" hidden="1">"#"</definedName>
    <definedName name="FDC_59_211" hidden="1">"#"</definedName>
    <definedName name="FDC_59_212" hidden="1">"#"</definedName>
    <definedName name="FDC_59_213" hidden="1">"#"</definedName>
    <definedName name="FDC_59_214" hidden="1">"#"</definedName>
    <definedName name="FDC_59_215" hidden="1">"#"</definedName>
    <definedName name="FDC_59_216" hidden="1">"#"</definedName>
    <definedName name="FDC_59_217" hidden="1">"#"</definedName>
    <definedName name="FDC_59_218" hidden="1">"#"</definedName>
    <definedName name="FDC_59_219" hidden="1">"#"</definedName>
    <definedName name="FDC_59_22" hidden="1">"#"</definedName>
    <definedName name="FDC_59_220" hidden="1">"#"</definedName>
    <definedName name="FDC_59_221" hidden="1">"#"</definedName>
    <definedName name="FDC_59_222" hidden="1">"#"</definedName>
    <definedName name="FDC_59_223" hidden="1">"#"</definedName>
    <definedName name="FDC_59_224" hidden="1">"#"</definedName>
    <definedName name="FDC_59_225" hidden="1">"#"</definedName>
    <definedName name="FDC_59_226" hidden="1">"#"</definedName>
    <definedName name="FDC_59_227" hidden="1">"#"</definedName>
    <definedName name="FDC_59_228" hidden="1">"#"</definedName>
    <definedName name="FDC_59_229" hidden="1">"#"</definedName>
    <definedName name="FDC_59_23" hidden="1">"#"</definedName>
    <definedName name="FDC_59_230" hidden="1">"#"</definedName>
    <definedName name="FDC_59_231" hidden="1">"#"</definedName>
    <definedName name="FDC_59_232" hidden="1">"#"</definedName>
    <definedName name="FDC_59_233" hidden="1">"#"</definedName>
    <definedName name="FDC_59_234" hidden="1">"#"</definedName>
    <definedName name="FDC_59_235" hidden="1">"#"</definedName>
    <definedName name="FDC_59_236" hidden="1">"#"</definedName>
    <definedName name="FDC_59_237" hidden="1">"#"</definedName>
    <definedName name="FDC_59_238" hidden="1">"#"</definedName>
    <definedName name="FDC_59_239" hidden="1">"#"</definedName>
    <definedName name="FDC_59_24" hidden="1">"#"</definedName>
    <definedName name="FDC_59_240" hidden="1">"#"</definedName>
    <definedName name="FDC_59_241" hidden="1">"#"</definedName>
    <definedName name="FDC_59_242" hidden="1">"#"</definedName>
    <definedName name="FDC_59_243" hidden="1">"#"</definedName>
    <definedName name="FDC_59_244" hidden="1">"#"</definedName>
    <definedName name="FDC_59_245" hidden="1">"#"</definedName>
    <definedName name="FDC_59_246" hidden="1">"#"</definedName>
    <definedName name="FDC_59_247" hidden="1">"#"</definedName>
    <definedName name="FDC_59_248" hidden="1">"#"</definedName>
    <definedName name="FDC_59_249" hidden="1">"#"</definedName>
    <definedName name="FDC_59_25" hidden="1">"#"</definedName>
    <definedName name="FDC_59_250" hidden="1">"#"</definedName>
    <definedName name="FDC_59_251" hidden="1">"#"</definedName>
    <definedName name="FDC_59_252" hidden="1">"#"</definedName>
    <definedName name="FDC_59_253" hidden="1">"#"</definedName>
    <definedName name="FDC_59_254" hidden="1">"#"</definedName>
    <definedName name="FDC_59_255" hidden="1">"#"</definedName>
    <definedName name="FDC_59_256" hidden="1">"#"</definedName>
    <definedName name="FDC_59_257" hidden="1">"#"</definedName>
    <definedName name="FDC_59_258" hidden="1">"#"</definedName>
    <definedName name="FDC_59_259" hidden="1">"#"</definedName>
    <definedName name="FDC_59_26" hidden="1">"#"</definedName>
    <definedName name="FDC_59_260" hidden="1">"#"</definedName>
    <definedName name="FDC_59_261" hidden="1">"#"</definedName>
    <definedName name="FDC_59_27" hidden="1">"#"</definedName>
    <definedName name="FDC_59_28" hidden="1">"#"</definedName>
    <definedName name="FDC_59_29" hidden="1">"#"</definedName>
    <definedName name="FDC_59_3" hidden="1">"#"</definedName>
    <definedName name="FDC_59_30" hidden="1">"#"</definedName>
    <definedName name="FDC_59_31" hidden="1">"#"</definedName>
    <definedName name="FDC_59_32" hidden="1">"#"</definedName>
    <definedName name="FDC_59_33" hidden="1">"#"</definedName>
    <definedName name="FDC_59_34" hidden="1">"#"</definedName>
    <definedName name="FDC_59_35" hidden="1">"#"</definedName>
    <definedName name="FDC_59_36" hidden="1">"#"</definedName>
    <definedName name="FDC_59_37" hidden="1">"#"</definedName>
    <definedName name="FDC_59_38" hidden="1">"#"</definedName>
    <definedName name="FDC_59_39" hidden="1">"#"</definedName>
    <definedName name="FDC_59_4" hidden="1">"#"</definedName>
    <definedName name="FDC_59_40" hidden="1">"#"</definedName>
    <definedName name="FDC_59_41" hidden="1">"#"</definedName>
    <definedName name="FDC_59_42" hidden="1">"#"</definedName>
    <definedName name="FDC_59_43" hidden="1">"#"</definedName>
    <definedName name="FDC_59_44" hidden="1">"#"</definedName>
    <definedName name="FDC_59_45" hidden="1">"#"</definedName>
    <definedName name="FDC_59_46" hidden="1">"#"</definedName>
    <definedName name="FDC_59_47" hidden="1">"#"</definedName>
    <definedName name="FDC_59_48" hidden="1">"#"</definedName>
    <definedName name="FDC_59_49" hidden="1">"#"</definedName>
    <definedName name="FDC_59_5" hidden="1">"#"</definedName>
    <definedName name="FDC_59_50" hidden="1">"#"</definedName>
    <definedName name="FDC_59_51" hidden="1">"#"</definedName>
    <definedName name="FDC_59_52" hidden="1">"#"</definedName>
    <definedName name="FDC_59_53" hidden="1">"#"</definedName>
    <definedName name="FDC_59_54" hidden="1">"#"</definedName>
    <definedName name="FDC_59_55" hidden="1">"#"</definedName>
    <definedName name="FDC_59_56" hidden="1">"#"</definedName>
    <definedName name="FDC_59_57" hidden="1">"#"</definedName>
    <definedName name="FDC_59_58" hidden="1">"#"</definedName>
    <definedName name="FDC_59_59" hidden="1">"#"</definedName>
    <definedName name="FDC_59_6" hidden="1">"#"</definedName>
    <definedName name="FDC_59_60" hidden="1">"#"</definedName>
    <definedName name="FDC_59_61" hidden="1">"#"</definedName>
    <definedName name="FDC_59_62" hidden="1">"#"</definedName>
    <definedName name="FDC_59_63" hidden="1">"#"</definedName>
    <definedName name="FDC_59_64" hidden="1">"#"</definedName>
    <definedName name="FDC_59_65" hidden="1">"#"</definedName>
    <definedName name="FDC_59_66" hidden="1">"#"</definedName>
    <definedName name="FDC_59_67" hidden="1">"#"</definedName>
    <definedName name="FDC_59_68" hidden="1">"#"</definedName>
    <definedName name="FDC_59_69" hidden="1">"#"</definedName>
    <definedName name="FDC_59_7" hidden="1">"#"</definedName>
    <definedName name="FDC_59_70" hidden="1">"#"</definedName>
    <definedName name="FDC_59_71" hidden="1">"#"</definedName>
    <definedName name="FDC_59_72" hidden="1">"#"</definedName>
    <definedName name="FDC_59_73" hidden="1">"#"</definedName>
    <definedName name="FDC_59_74" hidden="1">"#"</definedName>
    <definedName name="FDC_59_75" hidden="1">"#"</definedName>
    <definedName name="FDC_59_76" hidden="1">"#"</definedName>
    <definedName name="FDC_59_77" hidden="1">"#"</definedName>
    <definedName name="FDC_59_78" hidden="1">"#"</definedName>
    <definedName name="FDC_59_79" hidden="1">"#"</definedName>
    <definedName name="FDC_59_8" hidden="1">"#"</definedName>
    <definedName name="FDC_59_80" hidden="1">"#"</definedName>
    <definedName name="FDC_59_81" hidden="1">"#"</definedName>
    <definedName name="FDC_59_82" hidden="1">"#"</definedName>
    <definedName name="FDC_59_83" hidden="1">"#"</definedName>
    <definedName name="FDC_59_84" hidden="1">"#"</definedName>
    <definedName name="FDC_59_85" hidden="1">"#"</definedName>
    <definedName name="FDC_59_86" hidden="1">"#"</definedName>
    <definedName name="FDC_59_87" hidden="1">"#"</definedName>
    <definedName name="FDC_59_88" hidden="1">"#"</definedName>
    <definedName name="FDC_59_89" hidden="1">"#"</definedName>
    <definedName name="FDC_59_9" hidden="1">"#"</definedName>
    <definedName name="FDC_59_90" hidden="1">"#"</definedName>
    <definedName name="FDC_59_91" hidden="1">"#"</definedName>
    <definedName name="FDC_59_92" hidden="1">"#"</definedName>
    <definedName name="FDC_59_93" hidden="1">"#"</definedName>
    <definedName name="FDC_59_94" hidden="1">"#"</definedName>
    <definedName name="FDC_59_95" hidden="1">"#"</definedName>
    <definedName name="FDC_59_96" hidden="1">"#"</definedName>
    <definedName name="FDC_59_97" hidden="1">"#"</definedName>
    <definedName name="FDC_59_98" hidden="1">"#"</definedName>
    <definedName name="FDC_59_99" hidden="1">"#"</definedName>
    <definedName name="FDC_6_0" hidden="1">"#"</definedName>
    <definedName name="FDC_6_1" hidden="1">"#"</definedName>
    <definedName name="FDC_6_2" hidden="1">"#"</definedName>
    <definedName name="FDC_6_3" hidden="1">"#"</definedName>
    <definedName name="FDC_60_0" hidden="1">"#"</definedName>
    <definedName name="FDC_60_1" hidden="1">"#"</definedName>
    <definedName name="FDC_60_10" hidden="1">"#"</definedName>
    <definedName name="FDC_60_100" hidden="1">"#"</definedName>
    <definedName name="FDC_60_101" hidden="1">"#"</definedName>
    <definedName name="FDC_60_102" hidden="1">"#"</definedName>
    <definedName name="FDC_60_103" hidden="1">"#"</definedName>
    <definedName name="FDC_60_104" hidden="1">"#"</definedName>
    <definedName name="FDC_60_105" hidden="1">"#"</definedName>
    <definedName name="FDC_60_106" hidden="1">"#"</definedName>
    <definedName name="FDC_60_107" hidden="1">"#"</definedName>
    <definedName name="FDC_60_108" hidden="1">"#"</definedName>
    <definedName name="FDC_60_109" hidden="1">"#"</definedName>
    <definedName name="FDC_60_11" hidden="1">"#"</definedName>
    <definedName name="FDC_60_110" hidden="1">"#"</definedName>
    <definedName name="FDC_60_111" hidden="1">"#"</definedName>
    <definedName name="FDC_60_112" hidden="1">"#"</definedName>
    <definedName name="FDC_60_113" hidden="1">"#"</definedName>
    <definedName name="FDC_60_114" hidden="1">"#"</definedName>
    <definedName name="FDC_60_115" hidden="1">"#"</definedName>
    <definedName name="FDC_60_116" hidden="1">"#"</definedName>
    <definedName name="FDC_60_117" hidden="1">"#"</definedName>
    <definedName name="FDC_60_118" hidden="1">"#"</definedName>
    <definedName name="FDC_60_119" hidden="1">"#"</definedName>
    <definedName name="FDC_60_12" hidden="1">"#"</definedName>
    <definedName name="FDC_60_120" hidden="1">"#"</definedName>
    <definedName name="FDC_60_121" hidden="1">"#"</definedName>
    <definedName name="FDC_60_122" hidden="1">"#"</definedName>
    <definedName name="FDC_60_123" hidden="1">"#"</definedName>
    <definedName name="FDC_60_124" hidden="1">"#"</definedName>
    <definedName name="FDC_60_125" hidden="1">"#"</definedName>
    <definedName name="FDC_60_126" hidden="1">"#"</definedName>
    <definedName name="FDC_60_127" hidden="1">"#"</definedName>
    <definedName name="FDC_60_128" hidden="1">"#"</definedName>
    <definedName name="FDC_60_129" hidden="1">"#"</definedName>
    <definedName name="FDC_60_13" hidden="1">"#"</definedName>
    <definedName name="FDC_60_130" hidden="1">"#"</definedName>
    <definedName name="FDC_60_131" hidden="1">"#"</definedName>
    <definedName name="FDC_60_132" hidden="1">"#"</definedName>
    <definedName name="FDC_60_133" hidden="1">"#"</definedName>
    <definedName name="FDC_60_134" hidden="1">"#"</definedName>
    <definedName name="FDC_60_135" hidden="1">"#"</definedName>
    <definedName name="FDC_60_136" hidden="1">"#"</definedName>
    <definedName name="FDC_60_137" hidden="1">"#"</definedName>
    <definedName name="FDC_60_138" hidden="1">"#"</definedName>
    <definedName name="FDC_60_139" hidden="1">"#"</definedName>
    <definedName name="FDC_60_14" hidden="1">"#"</definedName>
    <definedName name="FDC_60_140" hidden="1">"#"</definedName>
    <definedName name="FDC_60_141" hidden="1">"#"</definedName>
    <definedName name="FDC_60_142" hidden="1">"#"</definedName>
    <definedName name="FDC_60_143" hidden="1">"#"</definedName>
    <definedName name="FDC_60_144" hidden="1">"#"</definedName>
    <definedName name="FDC_60_145" hidden="1">"#"</definedName>
    <definedName name="FDC_60_146" hidden="1">"#"</definedName>
    <definedName name="FDC_60_147" hidden="1">"#"</definedName>
    <definedName name="FDC_60_148" hidden="1">"#"</definedName>
    <definedName name="FDC_60_149" hidden="1">"#"</definedName>
    <definedName name="FDC_60_15" hidden="1">"#"</definedName>
    <definedName name="FDC_60_150" hidden="1">"#"</definedName>
    <definedName name="FDC_60_151" hidden="1">"#"</definedName>
    <definedName name="FDC_60_152" hidden="1">"#"</definedName>
    <definedName name="FDC_60_153" hidden="1">"#"</definedName>
    <definedName name="FDC_60_154" hidden="1">"#"</definedName>
    <definedName name="FDC_60_155" hidden="1">"#"</definedName>
    <definedName name="FDC_60_156" hidden="1">"#"</definedName>
    <definedName name="FDC_60_157" hidden="1">"#"</definedName>
    <definedName name="FDC_60_158" hidden="1">"#"</definedName>
    <definedName name="FDC_60_159" hidden="1">"#"</definedName>
    <definedName name="FDC_60_16" hidden="1">"#"</definedName>
    <definedName name="FDC_60_160" hidden="1">"#"</definedName>
    <definedName name="FDC_60_161" hidden="1">"#"</definedName>
    <definedName name="FDC_60_162" hidden="1">"#"</definedName>
    <definedName name="FDC_60_163" hidden="1">"#"</definedName>
    <definedName name="FDC_60_164" hidden="1">"#"</definedName>
    <definedName name="FDC_60_165" hidden="1">"#"</definedName>
    <definedName name="FDC_60_166" hidden="1">"#"</definedName>
    <definedName name="FDC_60_167" hidden="1">"#"</definedName>
    <definedName name="FDC_60_168" hidden="1">"#"</definedName>
    <definedName name="FDC_60_169" hidden="1">"#"</definedName>
    <definedName name="FDC_60_17" hidden="1">"#"</definedName>
    <definedName name="FDC_60_170" hidden="1">"#"</definedName>
    <definedName name="FDC_60_171" hidden="1">"#"</definedName>
    <definedName name="FDC_60_172" hidden="1">"#"</definedName>
    <definedName name="FDC_60_173" hidden="1">"#"</definedName>
    <definedName name="FDC_60_174" hidden="1">"#"</definedName>
    <definedName name="FDC_60_175" hidden="1">"#"</definedName>
    <definedName name="FDC_60_176" hidden="1">"#"</definedName>
    <definedName name="FDC_60_177" hidden="1">"#"</definedName>
    <definedName name="FDC_60_178" hidden="1">"#"</definedName>
    <definedName name="FDC_60_179" hidden="1">"#"</definedName>
    <definedName name="FDC_60_18" hidden="1">"#"</definedName>
    <definedName name="FDC_60_180" hidden="1">"#"</definedName>
    <definedName name="FDC_60_181" hidden="1">"#"</definedName>
    <definedName name="FDC_60_182" hidden="1">"#"</definedName>
    <definedName name="FDC_60_183" hidden="1">"#"</definedName>
    <definedName name="FDC_60_184" hidden="1">"#"</definedName>
    <definedName name="FDC_60_185" hidden="1">"#"</definedName>
    <definedName name="FDC_60_186" hidden="1">"#"</definedName>
    <definedName name="FDC_60_187" hidden="1">"#"</definedName>
    <definedName name="FDC_60_188" hidden="1">"#"</definedName>
    <definedName name="FDC_60_189" hidden="1">"#"</definedName>
    <definedName name="FDC_60_19" hidden="1">"#"</definedName>
    <definedName name="FDC_60_190" hidden="1">"#"</definedName>
    <definedName name="FDC_60_191" hidden="1">"#"</definedName>
    <definedName name="FDC_60_192" hidden="1">"#"</definedName>
    <definedName name="FDC_60_193" hidden="1">"#"</definedName>
    <definedName name="FDC_60_194" hidden="1">"#"</definedName>
    <definedName name="FDC_60_195" hidden="1">"#"</definedName>
    <definedName name="FDC_60_196" hidden="1">"#"</definedName>
    <definedName name="FDC_60_197" hidden="1">"#"</definedName>
    <definedName name="FDC_60_198" hidden="1">"#"</definedName>
    <definedName name="FDC_60_199" hidden="1">"#"</definedName>
    <definedName name="FDC_60_2" hidden="1">"#"</definedName>
    <definedName name="FDC_60_20" hidden="1">"#"</definedName>
    <definedName name="FDC_60_200" hidden="1">"#"</definedName>
    <definedName name="FDC_60_201" hidden="1">"#"</definedName>
    <definedName name="FDC_60_202" hidden="1">"#"</definedName>
    <definedName name="FDC_60_203" hidden="1">"#"</definedName>
    <definedName name="FDC_60_204" hidden="1">"#"</definedName>
    <definedName name="FDC_60_205" hidden="1">"#"</definedName>
    <definedName name="FDC_60_206" hidden="1">"#"</definedName>
    <definedName name="FDC_60_207" hidden="1">"#"</definedName>
    <definedName name="FDC_60_208" hidden="1">"#"</definedName>
    <definedName name="FDC_60_209" hidden="1">"#"</definedName>
    <definedName name="FDC_60_21" hidden="1">"#"</definedName>
    <definedName name="FDC_60_210" hidden="1">"#"</definedName>
    <definedName name="FDC_60_211" hidden="1">"#"</definedName>
    <definedName name="FDC_60_212" hidden="1">"#"</definedName>
    <definedName name="FDC_60_213" hidden="1">"#"</definedName>
    <definedName name="FDC_60_214" hidden="1">"#"</definedName>
    <definedName name="FDC_60_215" hidden="1">"#"</definedName>
    <definedName name="FDC_60_216" hidden="1">"#"</definedName>
    <definedName name="FDC_60_217" hidden="1">"#"</definedName>
    <definedName name="FDC_60_218" hidden="1">"#"</definedName>
    <definedName name="FDC_60_219" hidden="1">"#"</definedName>
    <definedName name="FDC_60_22" hidden="1">"#"</definedName>
    <definedName name="FDC_60_220" hidden="1">"#"</definedName>
    <definedName name="FDC_60_221" hidden="1">"#"</definedName>
    <definedName name="FDC_60_222" hidden="1">"#"</definedName>
    <definedName name="FDC_60_223" hidden="1">"#"</definedName>
    <definedName name="FDC_60_224" hidden="1">"#"</definedName>
    <definedName name="FDC_60_225" hidden="1">"#"</definedName>
    <definedName name="FDC_60_226" hidden="1">"#"</definedName>
    <definedName name="FDC_60_227" hidden="1">"#"</definedName>
    <definedName name="FDC_60_228" hidden="1">"#"</definedName>
    <definedName name="FDC_60_229" hidden="1">"#"</definedName>
    <definedName name="FDC_60_23" hidden="1">"#"</definedName>
    <definedName name="FDC_60_230" hidden="1">"#"</definedName>
    <definedName name="FDC_60_231" hidden="1">"#"</definedName>
    <definedName name="FDC_60_232" hidden="1">"#"</definedName>
    <definedName name="FDC_60_233" hidden="1">"#"</definedName>
    <definedName name="FDC_60_234" hidden="1">"#"</definedName>
    <definedName name="FDC_60_235" hidden="1">"#"</definedName>
    <definedName name="FDC_60_236" hidden="1">"#"</definedName>
    <definedName name="FDC_60_237" hidden="1">"#"</definedName>
    <definedName name="FDC_60_238" hidden="1">"#"</definedName>
    <definedName name="FDC_60_239" hidden="1">"#"</definedName>
    <definedName name="FDC_60_24" hidden="1">"#"</definedName>
    <definedName name="FDC_60_240" hidden="1">"#"</definedName>
    <definedName name="FDC_60_241" hidden="1">"#"</definedName>
    <definedName name="FDC_60_242" hidden="1">"#"</definedName>
    <definedName name="FDC_60_243" hidden="1">"#"</definedName>
    <definedName name="FDC_60_244" hidden="1">"#"</definedName>
    <definedName name="FDC_60_245" hidden="1">"#"</definedName>
    <definedName name="FDC_60_246" hidden="1">"#"</definedName>
    <definedName name="FDC_60_247" hidden="1">"#"</definedName>
    <definedName name="FDC_60_248" hidden="1">"#"</definedName>
    <definedName name="FDC_60_249" hidden="1">"#"</definedName>
    <definedName name="FDC_60_25" hidden="1">"#"</definedName>
    <definedName name="FDC_60_250" hidden="1">"#"</definedName>
    <definedName name="FDC_60_251" hidden="1">"#"</definedName>
    <definedName name="FDC_60_252" hidden="1">"#"</definedName>
    <definedName name="FDC_60_253" hidden="1">"#"</definedName>
    <definedName name="FDC_60_254" hidden="1">"#"</definedName>
    <definedName name="FDC_60_255" hidden="1">"#"</definedName>
    <definedName name="FDC_60_256" hidden="1">"#"</definedName>
    <definedName name="FDC_60_257" hidden="1">"#"</definedName>
    <definedName name="FDC_60_258" hidden="1">"#"</definedName>
    <definedName name="FDC_60_259" hidden="1">"#"</definedName>
    <definedName name="FDC_60_26" hidden="1">"#"</definedName>
    <definedName name="FDC_60_260" hidden="1">"#"</definedName>
    <definedName name="FDC_60_261" hidden="1">"#"</definedName>
    <definedName name="FDC_60_27" hidden="1">"#"</definedName>
    <definedName name="FDC_60_28" hidden="1">"#"</definedName>
    <definedName name="FDC_60_29" hidden="1">"#"</definedName>
    <definedName name="FDC_60_3" hidden="1">"#"</definedName>
    <definedName name="FDC_60_30" hidden="1">"#"</definedName>
    <definedName name="FDC_60_31" hidden="1">"#"</definedName>
    <definedName name="FDC_60_32" hidden="1">"#"</definedName>
    <definedName name="FDC_60_33" hidden="1">"#"</definedName>
    <definedName name="FDC_60_34" hidden="1">"#"</definedName>
    <definedName name="FDC_60_35" hidden="1">"#"</definedName>
    <definedName name="FDC_60_36" hidden="1">"#"</definedName>
    <definedName name="FDC_60_37" hidden="1">"#"</definedName>
    <definedName name="FDC_60_38" hidden="1">"#"</definedName>
    <definedName name="FDC_60_39" hidden="1">"#"</definedName>
    <definedName name="FDC_60_4" hidden="1">"#"</definedName>
    <definedName name="FDC_60_40" hidden="1">"#"</definedName>
    <definedName name="FDC_60_41" hidden="1">"#"</definedName>
    <definedName name="FDC_60_42" hidden="1">"#"</definedName>
    <definedName name="FDC_60_43" hidden="1">"#"</definedName>
    <definedName name="FDC_60_44" hidden="1">"#"</definedName>
    <definedName name="FDC_60_45" hidden="1">"#"</definedName>
    <definedName name="FDC_60_46" hidden="1">"#"</definedName>
    <definedName name="FDC_60_47" hidden="1">"#"</definedName>
    <definedName name="FDC_60_48" hidden="1">"#"</definedName>
    <definedName name="FDC_60_49" hidden="1">"#"</definedName>
    <definedName name="FDC_60_5" hidden="1">"#"</definedName>
    <definedName name="FDC_60_50" hidden="1">"#"</definedName>
    <definedName name="FDC_60_51" hidden="1">"#"</definedName>
    <definedName name="FDC_60_52" hidden="1">"#"</definedName>
    <definedName name="FDC_60_53" hidden="1">"#"</definedName>
    <definedName name="FDC_60_54" hidden="1">"#"</definedName>
    <definedName name="FDC_60_55" hidden="1">"#"</definedName>
    <definedName name="FDC_60_56" hidden="1">"#"</definedName>
    <definedName name="FDC_60_57" hidden="1">"#"</definedName>
    <definedName name="FDC_60_58" hidden="1">"#"</definedName>
    <definedName name="FDC_60_59" hidden="1">"#"</definedName>
    <definedName name="FDC_60_6" hidden="1">"#"</definedName>
    <definedName name="FDC_60_60" hidden="1">"#"</definedName>
    <definedName name="FDC_60_61" hidden="1">"#"</definedName>
    <definedName name="FDC_60_62" hidden="1">"#"</definedName>
    <definedName name="FDC_60_63" hidden="1">"#"</definedName>
    <definedName name="FDC_60_64" hidden="1">"#"</definedName>
    <definedName name="FDC_60_65" hidden="1">"#"</definedName>
    <definedName name="FDC_60_66" hidden="1">"#"</definedName>
    <definedName name="FDC_60_67" hidden="1">"#"</definedName>
    <definedName name="FDC_60_68" hidden="1">"#"</definedName>
    <definedName name="FDC_60_69" hidden="1">"#"</definedName>
    <definedName name="FDC_60_7" hidden="1">"#"</definedName>
    <definedName name="FDC_60_70" hidden="1">"#"</definedName>
    <definedName name="FDC_60_71" hidden="1">"#"</definedName>
    <definedName name="FDC_60_72" hidden="1">"#"</definedName>
    <definedName name="FDC_60_73" hidden="1">"#"</definedName>
    <definedName name="FDC_60_74" hidden="1">"#"</definedName>
    <definedName name="FDC_60_75" hidden="1">"#"</definedName>
    <definedName name="FDC_60_76" hidden="1">"#"</definedName>
    <definedName name="FDC_60_77" hidden="1">"#"</definedName>
    <definedName name="FDC_60_78" hidden="1">"#"</definedName>
    <definedName name="FDC_60_79" hidden="1">"#"</definedName>
    <definedName name="FDC_60_8" hidden="1">"#"</definedName>
    <definedName name="FDC_60_80" hidden="1">"#"</definedName>
    <definedName name="FDC_60_81" hidden="1">"#"</definedName>
    <definedName name="FDC_60_82" hidden="1">"#"</definedName>
    <definedName name="FDC_60_83" hidden="1">"#"</definedName>
    <definedName name="FDC_60_84" hidden="1">"#"</definedName>
    <definedName name="FDC_60_85" hidden="1">"#"</definedName>
    <definedName name="FDC_60_86" hidden="1">"#"</definedName>
    <definedName name="FDC_60_87" hidden="1">"#"</definedName>
    <definedName name="FDC_60_88" hidden="1">"#"</definedName>
    <definedName name="FDC_60_89" hidden="1">"#"</definedName>
    <definedName name="FDC_60_9" hidden="1">"#"</definedName>
    <definedName name="FDC_60_90" hidden="1">"#"</definedName>
    <definedName name="FDC_60_91" hidden="1">"#"</definedName>
    <definedName name="FDC_60_92" hidden="1">"#"</definedName>
    <definedName name="FDC_60_93" hidden="1">"#"</definedName>
    <definedName name="FDC_60_94" hidden="1">"#"</definedName>
    <definedName name="FDC_60_95" hidden="1">"#"</definedName>
    <definedName name="FDC_60_96" hidden="1">"#"</definedName>
    <definedName name="FDC_60_97" hidden="1">"#"</definedName>
    <definedName name="FDC_60_98" hidden="1">"#"</definedName>
    <definedName name="FDC_60_99" hidden="1">"#"</definedName>
    <definedName name="FDC_61_0" hidden="1">"#"</definedName>
    <definedName name="FDC_61_1" hidden="1">"#"</definedName>
    <definedName name="FDC_61_10" hidden="1">"#"</definedName>
    <definedName name="FDC_61_11" hidden="1">"#"</definedName>
    <definedName name="FDC_61_12" hidden="1">"#"</definedName>
    <definedName name="FDC_61_13" hidden="1">"#"</definedName>
    <definedName name="FDC_61_14" hidden="1">"#"</definedName>
    <definedName name="FDC_61_2" hidden="1">"#"</definedName>
    <definedName name="FDC_61_3" hidden="1">"#"</definedName>
    <definedName name="FDC_61_4" hidden="1">"#"</definedName>
    <definedName name="FDC_61_5" hidden="1">"#"</definedName>
    <definedName name="FDC_61_6" hidden="1">"#"</definedName>
    <definedName name="FDC_61_7" hidden="1">"#"</definedName>
    <definedName name="FDC_61_8" hidden="1">"#"</definedName>
    <definedName name="FDC_61_9" hidden="1">"#"</definedName>
    <definedName name="FDC_62_0" hidden="1">"#"</definedName>
    <definedName name="FDC_62_1" hidden="1">"#"</definedName>
    <definedName name="FDC_62_10" hidden="1">"#"</definedName>
    <definedName name="FDC_62_100" hidden="1">"#"</definedName>
    <definedName name="FDC_62_101" hidden="1">"#"</definedName>
    <definedName name="FDC_62_102" hidden="1">"#"</definedName>
    <definedName name="FDC_62_103" hidden="1">"#"</definedName>
    <definedName name="FDC_62_104" hidden="1">"#"</definedName>
    <definedName name="FDC_62_105" hidden="1">"#"</definedName>
    <definedName name="FDC_62_106" hidden="1">"#"</definedName>
    <definedName name="FDC_62_107" hidden="1">"#"</definedName>
    <definedName name="FDC_62_108" hidden="1">"#"</definedName>
    <definedName name="FDC_62_109" hidden="1">"#"</definedName>
    <definedName name="FDC_62_11" hidden="1">"#"</definedName>
    <definedName name="FDC_62_110" hidden="1">"#"</definedName>
    <definedName name="FDC_62_111" hidden="1">"#"</definedName>
    <definedName name="FDC_62_112" hidden="1">"#"</definedName>
    <definedName name="FDC_62_113" hidden="1">"#"</definedName>
    <definedName name="FDC_62_114" hidden="1">"#"</definedName>
    <definedName name="FDC_62_115" hidden="1">"#"</definedName>
    <definedName name="FDC_62_116" hidden="1">"#"</definedName>
    <definedName name="FDC_62_117" hidden="1">"#"</definedName>
    <definedName name="FDC_62_118" hidden="1">"#"</definedName>
    <definedName name="FDC_62_119" hidden="1">"#"</definedName>
    <definedName name="FDC_62_12" hidden="1">"#"</definedName>
    <definedName name="FDC_62_120" hidden="1">"#"</definedName>
    <definedName name="FDC_62_121" hidden="1">"#"</definedName>
    <definedName name="FDC_62_122" hidden="1">"#"</definedName>
    <definedName name="FDC_62_123" hidden="1">"#"</definedName>
    <definedName name="FDC_62_124" hidden="1">"#"</definedName>
    <definedName name="FDC_62_125" hidden="1">"#"</definedName>
    <definedName name="FDC_62_126" hidden="1">"#"</definedName>
    <definedName name="FDC_62_127" hidden="1">"#"</definedName>
    <definedName name="FDC_62_128" hidden="1">"#"</definedName>
    <definedName name="FDC_62_129" hidden="1">"#"</definedName>
    <definedName name="FDC_62_13" hidden="1">"#"</definedName>
    <definedName name="FDC_62_130" hidden="1">"#"</definedName>
    <definedName name="FDC_62_131" hidden="1">"#"</definedName>
    <definedName name="FDC_62_132" hidden="1">"#"</definedName>
    <definedName name="FDC_62_133" hidden="1">"#"</definedName>
    <definedName name="FDC_62_134" hidden="1">"#"</definedName>
    <definedName name="FDC_62_135" hidden="1">"#"</definedName>
    <definedName name="FDC_62_136" hidden="1">"#"</definedName>
    <definedName name="FDC_62_137" hidden="1">"#"</definedName>
    <definedName name="FDC_62_138" hidden="1">"#"</definedName>
    <definedName name="FDC_62_139" hidden="1">"#"</definedName>
    <definedName name="FDC_62_14" hidden="1">"#"</definedName>
    <definedName name="FDC_62_140" hidden="1">"#"</definedName>
    <definedName name="FDC_62_141" hidden="1">"#"</definedName>
    <definedName name="FDC_62_142" hidden="1">"#"</definedName>
    <definedName name="FDC_62_143" hidden="1">"#"</definedName>
    <definedName name="FDC_62_144" hidden="1">"#"</definedName>
    <definedName name="FDC_62_145" hidden="1">"#"</definedName>
    <definedName name="FDC_62_146" hidden="1">"#"</definedName>
    <definedName name="FDC_62_147" hidden="1">"#"</definedName>
    <definedName name="FDC_62_148" hidden="1">"#"</definedName>
    <definedName name="FDC_62_149" hidden="1">"#"</definedName>
    <definedName name="FDC_62_15" hidden="1">"#"</definedName>
    <definedName name="FDC_62_150" hidden="1">"#"</definedName>
    <definedName name="FDC_62_151" hidden="1">"#"</definedName>
    <definedName name="FDC_62_152" hidden="1">"#"</definedName>
    <definedName name="FDC_62_153" hidden="1">"#"</definedName>
    <definedName name="FDC_62_154" hidden="1">"#"</definedName>
    <definedName name="FDC_62_155" hidden="1">"#"</definedName>
    <definedName name="FDC_62_156" hidden="1">"#"</definedName>
    <definedName name="FDC_62_157" hidden="1">"#"</definedName>
    <definedName name="FDC_62_158" hidden="1">"#"</definedName>
    <definedName name="FDC_62_159" hidden="1">"#"</definedName>
    <definedName name="FDC_62_16" hidden="1">"#"</definedName>
    <definedName name="FDC_62_160" hidden="1">"#"</definedName>
    <definedName name="FDC_62_161" hidden="1">"#"</definedName>
    <definedName name="FDC_62_162" hidden="1">"#"</definedName>
    <definedName name="FDC_62_163" hidden="1">"#"</definedName>
    <definedName name="FDC_62_164" hidden="1">"#"</definedName>
    <definedName name="FDC_62_165" hidden="1">"#"</definedName>
    <definedName name="FDC_62_166" hidden="1">"#"</definedName>
    <definedName name="FDC_62_167" hidden="1">"#"</definedName>
    <definedName name="FDC_62_168" hidden="1">"#"</definedName>
    <definedName name="FDC_62_169" hidden="1">"#"</definedName>
    <definedName name="FDC_62_17" hidden="1">"#"</definedName>
    <definedName name="FDC_62_170" hidden="1">"#"</definedName>
    <definedName name="FDC_62_171" hidden="1">"#"</definedName>
    <definedName name="FDC_62_172" hidden="1">"#"</definedName>
    <definedName name="FDC_62_173" hidden="1">"#"</definedName>
    <definedName name="FDC_62_174" hidden="1">"#"</definedName>
    <definedName name="FDC_62_175" hidden="1">"#"</definedName>
    <definedName name="FDC_62_176" hidden="1">"#"</definedName>
    <definedName name="FDC_62_177" hidden="1">"#"</definedName>
    <definedName name="FDC_62_178" hidden="1">"#"</definedName>
    <definedName name="FDC_62_179" hidden="1">"#"</definedName>
    <definedName name="FDC_62_18" hidden="1">"#"</definedName>
    <definedName name="FDC_62_180" hidden="1">"#"</definedName>
    <definedName name="FDC_62_181" hidden="1">"#"</definedName>
    <definedName name="FDC_62_182" hidden="1">"#"</definedName>
    <definedName name="FDC_62_183" hidden="1">"#"</definedName>
    <definedName name="FDC_62_184" hidden="1">"#"</definedName>
    <definedName name="FDC_62_185" hidden="1">"#"</definedName>
    <definedName name="FDC_62_186" hidden="1">"#"</definedName>
    <definedName name="FDC_62_187" hidden="1">"#"</definedName>
    <definedName name="FDC_62_188" hidden="1">"#"</definedName>
    <definedName name="FDC_62_189" hidden="1">"#"</definedName>
    <definedName name="FDC_62_19" hidden="1">"#"</definedName>
    <definedName name="FDC_62_190" hidden="1">"#"</definedName>
    <definedName name="FDC_62_191" hidden="1">"#"</definedName>
    <definedName name="FDC_62_192" hidden="1">"#"</definedName>
    <definedName name="FDC_62_193" hidden="1">"#"</definedName>
    <definedName name="FDC_62_194" hidden="1">"#"</definedName>
    <definedName name="FDC_62_195" hidden="1">"#"</definedName>
    <definedName name="FDC_62_196" hidden="1">"#"</definedName>
    <definedName name="FDC_62_197" hidden="1">"#"</definedName>
    <definedName name="FDC_62_198" hidden="1">"#"</definedName>
    <definedName name="FDC_62_199" hidden="1">"#"</definedName>
    <definedName name="FDC_62_2" hidden="1">"#"</definedName>
    <definedName name="FDC_62_20" hidden="1">"#"</definedName>
    <definedName name="FDC_62_200" hidden="1">"#"</definedName>
    <definedName name="FDC_62_201" hidden="1">"#"</definedName>
    <definedName name="FDC_62_202" hidden="1">"#"</definedName>
    <definedName name="FDC_62_203" hidden="1">"#"</definedName>
    <definedName name="FDC_62_204" hidden="1">"#"</definedName>
    <definedName name="FDC_62_205" hidden="1">"#"</definedName>
    <definedName name="FDC_62_206" hidden="1">"#"</definedName>
    <definedName name="FDC_62_207" hidden="1">"#"</definedName>
    <definedName name="FDC_62_208" hidden="1">"#"</definedName>
    <definedName name="FDC_62_209" hidden="1">"#"</definedName>
    <definedName name="FDC_62_21" hidden="1">"#"</definedName>
    <definedName name="FDC_62_210" hidden="1">"#"</definedName>
    <definedName name="FDC_62_211" hidden="1">"#"</definedName>
    <definedName name="FDC_62_212" hidden="1">"#"</definedName>
    <definedName name="FDC_62_213" hidden="1">"#"</definedName>
    <definedName name="FDC_62_214" hidden="1">"#"</definedName>
    <definedName name="FDC_62_215" hidden="1">"#"</definedName>
    <definedName name="FDC_62_216" hidden="1">"#"</definedName>
    <definedName name="FDC_62_217" hidden="1">"#"</definedName>
    <definedName name="FDC_62_218" hidden="1">"#"</definedName>
    <definedName name="FDC_62_219" hidden="1">"#"</definedName>
    <definedName name="FDC_62_22" hidden="1">"#"</definedName>
    <definedName name="FDC_62_220" hidden="1">"#"</definedName>
    <definedName name="FDC_62_221" hidden="1">"#"</definedName>
    <definedName name="FDC_62_222" hidden="1">"#"</definedName>
    <definedName name="FDC_62_223" hidden="1">"#"</definedName>
    <definedName name="FDC_62_224" hidden="1">"#"</definedName>
    <definedName name="FDC_62_225" hidden="1">"#"</definedName>
    <definedName name="FDC_62_226" hidden="1">"#"</definedName>
    <definedName name="FDC_62_227" hidden="1">"#"</definedName>
    <definedName name="FDC_62_228" hidden="1">"#"</definedName>
    <definedName name="FDC_62_229" hidden="1">"#"</definedName>
    <definedName name="FDC_62_23" hidden="1">"#"</definedName>
    <definedName name="FDC_62_230" hidden="1">"#"</definedName>
    <definedName name="FDC_62_231" hidden="1">"#"</definedName>
    <definedName name="FDC_62_232" hidden="1">"#"</definedName>
    <definedName name="FDC_62_233" hidden="1">"#"</definedName>
    <definedName name="FDC_62_234" hidden="1">"#"</definedName>
    <definedName name="FDC_62_235" hidden="1">"#"</definedName>
    <definedName name="FDC_62_236" hidden="1">"#"</definedName>
    <definedName name="FDC_62_237" hidden="1">"#"</definedName>
    <definedName name="FDC_62_238" hidden="1">"#"</definedName>
    <definedName name="FDC_62_239" hidden="1">"#"</definedName>
    <definedName name="FDC_62_24" hidden="1">"#"</definedName>
    <definedName name="FDC_62_240" hidden="1">"#"</definedName>
    <definedName name="FDC_62_241" hidden="1">"#"</definedName>
    <definedName name="FDC_62_242" hidden="1">"#"</definedName>
    <definedName name="FDC_62_243" hidden="1">"#"</definedName>
    <definedName name="FDC_62_244" hidden="1">"#"</definedName>
    <definedName name="FDC_62_245" hidden="1">"#"</definedName>
    <definedName name="FDC_62_246" hidden="1">"#"</definedName>
    <definedName name="FDC_62_247" hidden="1">"#"</definedName>
    <definedName name="FDC_62_248" hidden="1">"#"</definedName>
    <definedName name="FDC_62_249" hidden="1">"#"</definedName>
    <definedName name="FDC_62_25" hidden="1">"#"</definedName>
    <definedName name="FDC_62_250" hidden="1">"#"</definedName>
    <definedName name="FDC_62_251" hidden="1">"#"</definedName>
    <definedName name="FDC_62_252" hidden="1">"#"</definedName>
    <definedName name="FDC_62_253" hidden="1">"#"</definedName>
    <definedName name="FDC_62_254" hidden="1">"#"</definedName>
    <definedName name="FDC_62_255" hidden="1">"#"</definedName>
    <definedName name="FDC_62_256" hidden="1">"#"</definedName>
    <definedName name="FDC_62_257" hidden="1">"#"</definedName>
    <definedName name="FDC_62_258" hidden="1">"#"</definedName>
    <definedName name="FDC_62_259" hidden="1">"#"</definedName>
    <definedName name="FDC_62_26" hidden="1">"#"</definedName>
    <definedName name="FDC_62_260" hidden="1">"#"</definedName>
    <definedName name="FDC_62_261" hidden="1">"#"</definedName>
    <definedName name="FDC_62_27" hidden="1">"#"</definedName>
    <definedName name="FDC_62_28" hidden="1">"#"</definedName>
    <definedName name="FDC_62_29" hidden="1">"#"</definedName>
    <definedName name="FDC_62_3" hidden="1">"#"</definedName>
    <definedName name="FDC_62_30" hidden="1">"#"</definedName>
    <definedName name="FDC_62_31" hidden="1">"#"</definedName>
    <definedName name="FDC_62_32" hidden="1">"#"</definedName>
    <definedName name="FDC_62_33" hidden="1">"#"</definedName>
    <definedName name="FDC_62_34" hidden="1">"#"</definedName>
    <definedName name="FDC_62_35" hidden="1">"#"</definedName>
    <definedName name="FDC_62_36" hidden="1">"#"</definedName>
    <definedName name="FDC_62_37" hidden="1">"#"</definedName>
    <definedName name="FDC_62_38" hidden="1">"#"</definedName>
    <definedName name="FDC_62_39" hidden="1">"#"</definedName>
    <definedName name="FDC_62_4" hidden="1">"#"</definedName>
    <definedName name="FDC_62_40" hidden="1">"#"</definedName>
    <definedName name="FDC_62_41" hidden="1">"#"</definedName>
    <definedName name="FDC_62_42" hidden="1">"#"</definedName>
    <definedName name="FDC_62_43" hidden="1">"#"</definedName>
    <definedName name="FDC_62_44" hidden="1">"#"</definedName>
    <definedName name="FDC_62_45" hidden="1">"#"</definedName>
    <definedName name="FDC_62_46" hidden="1">"#"</definedName>
    <definedName name="FDC_62_47" hidden="1">"#"</definedName>
    <definedName name="FDC_62_48" hidden="1">"#"</definedName>
    <definedName name="FDC_62_49" hidden="1">"#"</definedName>
    <definedName name="FDC_62_5" hidden="1">"#"</definedName>
    <definedName name="FDC_62_50" hidden="1">"#"</definedName>
    <definedName name="FDC_62_51" hidden="1">"#"</definedName>
    <definedName name="FDC_62_52" hidden="1">"#"</definedName>
    <definedName name="FDC_62_53" hidden="1">"#"</definedName>
    <definedName name="FDC_62_54" hidden="1">"#"</definedName>
    <definedName name="FDC_62_55" hidden="1">"#"</definedName>
    <definedName name="FDC_62_56" hidden="1">"#"</definedName>
    <definedName name="FDC_62_57" hidden="1">"#"</definedName>
    <definedName name="FDC_62_58" hidden="1">"#"</definedName>
    <definedName name="FDC_62_59" hidden="1">"#"</definedName>
    <definedName name="FDC_62_6" hidden="1">"#"</definedName>
    <definedName name="FDC_62_60" hidden="1">"#"</definedName>
    <definedName name="FDC_62_61" hidden="1">"#"</definedName>
    <definedName name="FDC_62_62" hidden="1">"#"</definedName>
    <definedName name="FDC_62_63" hidden="1">"#"</definedName>
    <definedName name="FDC_62_64" hidden="1">"#"</definedName>
    <definedName name="FDC_62_65" hidden="1">"#"</definedName>
    <definedName name="FDC_62_66" hidden="1">"#"</definedName>
    <definedName name="FDC_62_67" hidden="1">"#"</definedName>
    <definedName name="FDC_62_68" hidden="1">"#"</definedName>
    <definedName name="FDC_62_69" hidden="1">"#"</definedName>
    <definedName name="FDC_62_7" hidden="1">"#"</definedName>
    <definedName name="FDC_62_70" hidden="1">"#"</definedName>
    <definedName name="FDC_62_71" hidden="1">"#"</definedName>
    <definedName name="FDC_62_72" hidden="1">"#"</definedName>
    <definedName name="FDC_62_73" hidden="1">"#"</definedName>
    <definedName name="FDC_62_74" hidden="1">"#"</definedName>
    <definedName name="FDC_62_75" hidden="1">"#"</definedName>
    <definedName name="FDC_62_76" hidden="1">"#"</definedName>
    <definedName name="FDC_62_77" hidden="1">"#"</definedName>
    <definedName name="FDC_62_78" hidden="1">"#"</definedName>
    <definedName name="FDC_62_79" hidden="1">"#"</definedName>
    <definedName name="FDC_62_8" hidden="1">"#"</definedName>
    <definedName name="FDC_62_80" hidden="1">"#"</definedName>
    <definedName name="FDC_62_81" hidden="1">"#"</definedName>
    <definedName name="FDC_62_82" hidden="1">"#"</definedName>
    <definedName name="FDC_62_83" hidden="1">"#"</definedName>
    <definedName name="FDC_62_84" hidden="1">"#"</definedName>
    <definedName name="FDC_62_85" hidden="1">"#"</definedName>
    <definedName name="FDC_62_86" hidden="1">"#"</definedName>
    <definedName name="FDC_62_87" hidden="1">"#"</definedName>
    <definedName name="FDC_62_88" hidden="1">"#"</definedName>
    <definedName name="FDC_62_89" hidden="1">"#"</definedName>
    <definedName name="FDC_62_9" hidden="1">"#"</definedName>
    <definedName name="FDC_62_90" hidden="1">"#"</definedName>
    <definedName name="FDC_62_91" hidden="1">"#"</definedName>
    <definedName name="FDC_62_92" hidden="1">"#"</definedName>
    <definedName name="FDC_62_93" hidden="1">"#"</definedName>
    <definedName name="FDC_62_94" hidden="1">"#"</definedName>
    <definedName name="FDC_62_95" hidden="1">"#"</definedName>
    <definedName name="FDC_62_96" hidden="1">"#"</definedName>
    <definedName name="FDC_62_97" hidden="1">"#"</definedName>
    <definedName name="FDC_62_98" hidden="1">"#"</definedName>
    <definedName name="FDC_62_99" hidden="1">"#"</definedName>
    <definedName name="FDC_63_0" hidden="1">"#"</definedName>
    <definedName name="FDC_63_1" hidden="1">"#"</definedName>
    <definedName name="FDC_63_10" hidden="1">"#"</definedName>
    <definedName name="FDC_63_100" hidden="1">"#"</definedName>
    <definedName name="FDC_63_101" hidden="1">"#"</definedName>
    <definedName name="FDC_63_102" hidden="1">"#"</definedName>
    <definedName name="FDC_63_103" hidden="1">"#"</definedName>
    <definedName name="FDC_63_104" hidden="1">"#"</definedName>
    <definedName name="FDC_63_105" hidden="1">"#"</definedName>
    <definedName name="FDC_63_106" hidden="1">"#"</definedName>
    <definedName name="FDC_63_107" hidden="1">"#"</definedName>
    <definedName name="FDC_63_108" hidden="1">"#"</definedName>
    <definedName name="FDC_63_109" hidden="1">"#"</definedName>
    <definedName name="FDC_63_11" hidden="1">"#"</definedName>
    <definedName name="FDC_63_110" hidden="1">"#"</definedName>
    <definedName name="FDC_63_111" hidden="1">"#"</definedName>
    <definedName name="FDC_63_112" hidden="1">"#"</definedName>
    <definedName name="FDC_63_113" hidden="1">"#"</definedName>
    <definedName name="FDC_63_114" hidden="1">"#"</definedName>
    <definedName name="FDC_63_115" hidden="1">"#"</definedName>
    <definedName name="FDC_63_116" hidden="1">"#"</definedName>
    <definedName name="FDC_63_117" hidden="1">"#"</definedName>
    <definedName name="FDC_63_118" hidden="1">"#"</definedName>
    <definedName name="FDC_63_119" hidden="1">"#"</definedName>
    <definedName name="FDC_63_12" hidden="1">"#"</definedName>
    <definedName name="FDC_63_120" hidden="1">"#"</definedName>
    <definedName name="FDC_63_121" hidden="1">"#"</definedName>
    <definedName name="FDC_63_122" hidden="1">"#"</definedName>
    <definedName name="FDC_63_123" hidden="1">"#"</definedName>
    <definedName name="FDC_63_124" hidden="1">"#"</definedName>
    <definedName name="FDC_63_125" hidden="1">"#"</definedName>
    <definedName name="FDC_63_126" hidden="1">"#"</definedName>
    <definedName name="FDC_63_127" hidden="1">"#"</definedName>
    <definedName name="FDC_63_128" hidden="1">"#"</definedName>
    <definedName name="FDC_63_129" hidden="1">"#"</definedName>
    <definedName name="FDC_63_13" hidden="1">"#"</definedName>
    <definedName name="FDC_63_130" hidden="1">"#"</definedName>
    <definedName name="FDC_63_131" hidden="1">"#"</definedName>
    <definedName name="FDC_63_132" hidden="1">"#"</definedName>
    <definedName name="FDC_63_133" hidden="1">"#"</definedName>
    <definedName name="FDC_63_134" hidden="1">"#"</definedName>
    <definedName name="FDC_63_135" hidden="1">"#"</definedName>
    <definedName name="FDC_63_136" hidden="1">"#"</definedName>
    <definedName name="FDC_63_137" hidden="1">"#"</definedName>
    <definedName name="FDC_63_138" hidden="1">"#"</definedName>
    <definedName name="FDC_63_139" hidden="1">"#"</definedName>
    <definedName name="FDC_63_14" hidden="1">"#"</definedName>
    <definedName name="FDC_63_140" hidden="1">"#"</definedName>
    <definedName name="FDC_63_141" hidden="1">"#"</definedName>
    <definedName name="FDC_63_142" hidden="1">"#"</definedName>
    <definedName name="FDC_63_143" hidden="1">"#"</definedName>
    <definedName name="FDC_63_144" hidden="1">"#"</definedName>
    <definedName name="FDC_63_145" hidden="1">"#"</definedName>
    <definedName name="FDC_63_146" hidden="1">"#"</definedName>
    <definedName name="FDC_63_147" hidden="1">"#"</definedName>
    <definedName name="FDC_63_148" hidden="1">"#"</definedName>
    <definedName name="FDC_63_149" hidden="1">"#"</definedName>
    <definedName name="FDC_63_15" hidden="1">"#"</definedName>
    <definedName name="FDC_63_150" hidden="1">"#"</definedName>
    <definedName name="FDC_63_151" hidden="1">"#"</definedName>
    <definedName name="FDC_63_152" hidden="1">"#"</definedName>
    <definedName name="FDC_63_153" hidden="1">"#"</definedName>
    <definedName name="FDC_63_154" hidden="1">"#"</definedName>
    <definedName name="FDC_63_155" hidden="1">"#"</definedName>
    <definedName name="FDC_63_156" hidden="1">"#"</definedName>
    <definedName name="FDC_63_157" hidden="1">"#"</definedName>
    <definedName name="FDC_63_158" hidden="1">"#"</definedName>
    <definedName name="FDC_63_159" hidden="1">"#"</definedName>
    <definedName name="FDC_63_16" hidden="1">"#"</definedName>
    <definedName name="FDC_63_160" hidden="1">"#"</definedName>
    <definedName name="FDC_63_161" hidden="1">"#"</definedName>
    <definedName name="FDC_63_162" hidden="1">"#"</definedName>
    <definedName name="FDC_63_163" hidden="1">"#"</definedName>
    <definedName name="FDC_63_164" hidden="1">"#"</definedName>
    <definedName name="FDC_63_165" hidden="1">"#"</definedName>
    <definedName name="FDC_63_166" hidden="1">"#"</definedName>
    <definedName name="FDC_63_167" hidden="1">"#"</definedName>
    <definedName name="FDC_63_168" hidden="1">"#"</definedName>
    <definedName name="FDC_63_169" hidden="1">"#"</definedName>
    <definedName name="FDC_63_17" hidden="1">"#"</definedName>
    <definedName name="FDC_63_170" hidden="1">"#"</definedName>
    <definedName name="FDC_63_171" hidden="1">"#"</definedName>
    <definedName name="FDC_63_172" hidden="1">"#"</definedName>
    <definedName name="FDC_63_173" hidden="1">"#"</definedName>
    <definedName name="FDC_63_174" hidden="1">"#"</definedName>
    <definedName name="FDC_63_175" hidden="1">"#"</definedName>
    <definedName name="FDC_63_176" hidden="1">"#"</definedName>
    <definedName name="FDC_63_177" hidden="1">"#"</definedName>
    <definedName name="FDC_63_178" hidden="1">"#"</definedName>
    <definedName name="FDC_63_179" hidden="1">"#"</definedName>
    <definedName name="FDC_63_18" hidden="1">"#"</definedName>
    <definedName name="FDC_63_180" hidden="1">"#"</definedName>
    <definedName name="FDC_63_181" hidden="1">"#"</definedName>
    <definedName name="FDC_63_182" hidden="1">"#"</definedName>
    <definedName name="FDC_63_183" hidden="1">"#"</definedName>
    <definedName name="FDC_63_184" hidden="1">"#"</definedName>
    <definedName name="FDC_63_185" hidden="1">"#"</definedName>
    <definedName name="FDC_63_186" hidden="1">"#"</definedName>
    <definedName name="FDC_63_187" hidden="1">"#"</definedName>
    <definedName name="FDC_63_188" hidden="1">"#"</definedName>
    <definedName name="FDC_63_189" hidden="1">"#"</definedName>
    <definedName name="FDC_63_19" hidden="1">"#"</definedName>
    <definedName name="FDC_63_190" hidden="1">"#"</definedName>
    <definedName name="FDC_63_191" hidden="1">"#"</definedName>
    <definedName name="FDC_63_192" hidden="1">"#"</definedName>
    <definedName name="FDC_63_193" hidden="1">"#"</definedName>
    <definedName name="FDC_63_194" hidden="1">"#"</definedName>
    <definedName name="FDC_63_195" hidden="1">"#"</definedName>
    <definedName name="FDC_63_196" hidden="1">"#"</definedName>
    <definedName name="FDC_63_197" hidden="1">"#"</definedName>
    <definedName name="FDC_63_198" hidden="1">"#"</definedName>
    <definedName name="FDC_63_199" hidden="1">"#"</definedName>
    <definedName name="FDC_63_2" hidden="1">"#"</definedName>
    <definedName name="FDC_63_20" hidden="1">"#"</definedName>
    <definedName name="FDC_63_200" hidden="1">"#"</definedName>
    <definedName name="FDC_63_201" hidden="1">"#"</definedName>
    <definedName name="FDC_63_202" hidden="1">"#"</definedName>
    <definedName name="FDC_63_203" hidden="1">"#"</definedName>
    <definedName name="FDC_63_204" hidden="1">"#"</definedName>
    <definedName name="FDC_63_205" hidden="1">"#"</definedName>
    <definedName name="FDC_63_206" hidden="1">"#"</definedName>
    <definedName name="FDC_63_207" hidden="1">"#"</definedName>
    <definedName name="FDC_63_208" hidden="1">"#"</definedName>
    <definedName name="FDC_63_209" hidden="1">"#"</definedName>
    <definedName name="FDC_63_21" hidden="1">"#"</definedName>
    <definedName name="FDC_63_210" hidden="1">"#"</definedName>
    <definedName name="FDC_63_211" hidden="1">"#"</definedName>
    <definedName name="FDC_63_212" hidden="1">"#"</definedName>
    <definedName name="FDC_63_213" hidden="1">"#"</definedName>
    <definedName name="FDC_63_214" hidden="1">"#"</definedName>
    <definedName name="FDC_63_215" hidden="1">"#"</definedName>
    <definedName name="FDC_63_216" hidden="1">"#"</definedName>
    <definedName name="FDC_63_217" hidden="1">"#"</definedName>
    <definedName name="FDC_63_218" hidden="1">"#"</definedName>
    <definedName name="FDC_63_219" hidden="1">"#"</definedName>
    <definedName name="FDC_63_22" hidden="1">"#"</definedName>
    <definedName name="FDC_63_220" hidden="1">"#"</definedName>
    <definedName name="FDC_63_221" hidden="1">"#"</definedName>
    <definedName name="FDC_63_222" hidden="1">"#"</definedName>
    <definedName name="FDC_63_223" hidden="1">"#"</definedName>
    <definedName name="FDC_63_224" hidden="1">"#"</definedName>
    <definedName name="FDC_63_225" hidden="1">"#"</definedName>
    <definedName name="FDC_63_226" hidden="1">"#"</definedName>
    <definedName name="FDC_63_227" hidden="1">"#"</definedName>
    <definedName name="FDC_63_228" hidden="1">"#"</definedName>
    <definedName name="FDC_63_229" hidden="1">"#"</definedName>
    <definedName name="FDC_63_23" hidden="1">"#"</definedName>
    <definedName name="FDC_63_230" hidden="1">"#"</definedName>
    <definedName name="FDC_63_231" hidden="1">"#"</definedName>
    <definedName name="FDC_63_232" hidden="1">"#"</definedName>
    <definedName name="FDC_63_233" hidden="1">"#"</definedName>
    <definedName name="FDC_63_234" hidden="1">"#"</definedName>
    <definedName name="FDC_63_235" hidden="1">"#"</definedName>
    <definedName name="FDC_63_236" hidden="1">"#"</definedName>
    <definedName name="FDC_63_237" hidden="1">"#"</definedName>
    <definedName name="FDC_63_238" hidden="1">"#"</definedName>
    <definedName name="FDC_63_239" hidden="1">"#"</definedName>
    <definedName name="FDC_63_24" hidden="1">"#"</definedName>
    <definedName name="FDC_63_240" hidden="1">"#"</definedName>
    <definedName name="FDC_63_241" hidden="1">"#"</definedName>
    <definedName name="FDC_63_242" hidden="1">"#"</definedName>
    <definedName name="FDC_63_243" hidden="1">"#"</definedName>
    <definedName name="FDC_63_244" hidden="1">"#"</definedName>
    <definedName name="FDC_63_245" hidden="1">"#"</definedName>
    <definedName name="FDC_63_246" hidden="1">"#"</definedName>
    <definedName name="FDC_63_247" hidden="1">"#"</definedName>
    <definedName name="FDC_63_248" hidden="1">"#"</definedName>
    <definedName name="FDC_63_249" hidden="1">"#"</definedName>
    <definedName name="FDC_63_25" hidden="1">"#"</definedName>
    <definedName name="FDC_63_250" hidden="1">"#"</definedName>
    <definedName name="FDC_63_251" hidden="1">"#"</definedName>
    <definedName name="FDC_63_252" hidden="1">"#"</definedName>
    <definedName name="FDC_63_253" hidden="1">"#"</definedName>
    <definedName name="FDC_63_254" hidden="1">"#"</definedName>
    <definedName name="FDC_63_255" hidden="1">"#"</definedName>
    <definedName name="FDC_63_256" hidden="1">"#"</definedName>
    <definedName name="FDC_63_257" hidden="1">"#"</definedName>
    <definedName name="FDC_63_258" hidden="1">"#"</definedName>
    <definedName name="FDC_63_259" hidden="1">"#"</definedName>
    <definedName name="FDC_63_26" hidden="1">"#"</definedName>
    <definedName name="FDC_63_260" hidden="1">"#"</definedName>
    <definedName name="FDC_63_261" hidden="1">"#"</definedName>
    <definedName name="FDC_63_27" hidden="1">"#"</definedName>
    <definedName name="FDC_63_28" hidden="1">"#"</definedName>
    <definedName name="FDC_63_29" hidden="1">"#"</definedName>
    <definedName name="FDC_63_3" hidden="1">"#"</definedName>
    <definedName name="FDC_63_30" hidden="1">"#"</definedName>
    <definedName name="FDC_63_31" hidden="1">"#"</definedName>
    <definedName name="FDC_63_32" hidden="1">"#"</definedName>
    <definedName name="FDC_63_33" hidden="1">"#"</definedName>
    <definedName name="FDC_63_34" hidden="1">"#"</definedName>
    <definedName name="FDC_63_35" hidden="1">"#"</definedName>
    <definedName name="FDC_63_36" hidden="1">"#"</definedName>
    <definedName name="FDC_63_37" hidden="1">"#"</definedName>
    <definedName name="FDC_63_38" hidden="1">"#"</definedName>
    <definedName name="FDC_63_39" hidden="1">"#"</definedName>
    <definedName name="FDC_63_4" hidden="1">"#"</definedName>
    <definedName name="FDC_63_40" hidden="1">"#"</definedName>
    <definedName name="FDC_63_41" hidden="1">"#"</definedName>
    <definedName name="FDC_63_42" hidden="1">"#"</definedName>
    <definedName name="FDC_63_43" hidden="1">"#"</definedName>
    <definedName name="FDC_63_44" hidden="1">"#"</definedName>
    <definedName name="FDC_63_45" hidden="1">"#"</definedName>
    <definedName name="FDC_63_46" hidden="1">"#"</definedName>
    <definedName name="FDC_63_47" hidden="1">"#"</definedName>
    <definedName name="FDC_63_48" hidden="1">"#"</definedName>
    <definedName name="FDC_63_49" hidden="1">"#"</definedName>
    <definedName name="FDC_63_5" hidden="1">"#"</definedName>
    <definedName name="FDC_63_50" hidden="1">"#"</definedName>
    <definedName name="FDC_63_51" hidden="1">"#"</definedName>
    <definedName name="FDC_63_52" hidden="1">"#"</definedName>
    <definedName name="FDC_63_53" hidden="1">"#"</definedName>
    <definedName name="FDC_63_54" hidden="1">"#"</definedName>
    <definedName name="FDC_63_55" hidden="1">"#"</definedName>
    <definedName name="FDC_63_56" hidden="1">"#"</definedName>
    <definedName name="FDC_63_57" hidden="1">"#"</definedName>
    <definedName name="FDC_63_58" hidden="1">"#"</definedName>
    <definedName name="FDC_63_59" hidden="1">"#"</definedName>
    <definedName name="FDC_63_6" hidden="1">"#"</definedName>
    <definedName name="FDC_63_60" hidden="1">"#"</definedName>
    <definedName name="FDC_63_61" hidden="1">"#"</definedName>
    <definedName name="FDC_63_62" hidden="1">"#"</definedName>
    <definedName name="FDC_63_63" hidden="1">"#"</definedName>
    <definedName name="FDC_63_64" hidden="1">"#"</definedName>
    <definedName name="FDC_63_65" hidden="1">"#"</definedName>
    <definedName name="FDC_63_66" hidden="1">"#"</definedName>
    <definedName name="FDC_63_67" hidden="1">"#"</definedName>
    <definedName name="FDC_63_68" hidden="1">"#"</definedName>
    <definedName name="FDC_63_69" hidden="1">"#"</definedName>
    <definedName name="FDC_63_7" hidden="1">"#"</definedName>
    <definedName name="FDC_63_70" hidden="1">"#"</definedName>
    <definedName name="FDC_63_71" hidden="1">"#"</definedName>
    <definedName name="FDC_63_72" hidden="1">"#"</definedName>
    <definedName name="FDC_63_73" hidden="1">"#"</definedName>
    <definedName name="FDC_63_74" hidden="1">"#"</definedName>
    <definedName name="FDC_63_75" hidden="1">"#"</definedName>
    <definedName name="FDC_63_76" hidden="1">"#"</definedName>
    <definedName name="FDC_63_77" hidden="1">"#"</definedName>
    <definedName name="FDC_63_78" hidden="1">"#"</definedName>
    <definedName name="FDC_63_79" hidden="1">"#"</definedName>
    <definedName name="FDC_63_8" hidden="1">"#"</definedName>
    <definedName name="FDC_63_80" hidden="1">"#"</definedName>
    <definedName name="FDC_63_81" hidden="1">"#"</definedName>
    <definedName name="FDC_63_82" hidden="1">"#"</definedName>
    <definedName name="FDC_63_83" hidden="1">"#"</definedName>
    <definedName name="FDC_63_84" hidden="1">"#"</definedName>
    <definedName name="FDC_63_85" hidden="1">"#"</definedName>
    <definedName name="FDC_63_86" hidden="1">"#"</definedName>
    <definedName name="FDC_63_87" hidden="1">"#"</definedName>
    <definedName name="FDC_63_88" hidden="1">"#"</definedName>
    <definedName name="FDC_63_89" hidden="1">"#"</definedName>
    <definedName name="FDC_63_9" hidden="1">"#"</definedName>
    <definedName name="FDC_63_90" hidden="1">"#"</definedName>
    <definedName name="FDC_63_91" hidden="1">"#"</definedName>
    <definedName name="FDC_63_92" hidden="1">"#"</definedName>
    <definedName name="FDC_63_93" hidden="1">"#"</definedName>
    <definedName name="FDC_63_94" hidden="1">"#"</definedName>
    <definedName name="FDC_63_95" hidden="1">"#"</definedName>
    <definedName name="FDC_63_96" hidden="1">"#"</definedName>
    <definedName name="FDC_63_97" hidden="1">"#"</definedName>
    <definedName name="FDC_63_98" hidden="1">"#"</definedName>
    <definedName name="FDC_63_99" hidden="1">"#"</definedName>
    <definedName name="FDC_64_0" hidden="1">"#"</definedName>
    <definedName name="FDC_64_1" hidden="1">"#"</definedName>
    <definedName name="FDC_64_10" hidden="1">"#"</definedName>
    <definedName name="FDC_64_100" hidden="1">"#"</definedName>
    <definedName name="FDC_64_101" hidden="1">"#"</definedName>
    <definedName name="FDC_64_102" hidden="1">"#"</definedName>
    <definedName name="FDC_64_103" hidden="1">"#"</definedName>
    <definedName name="FDC_64_104" hidden="1">"#"</definedName>
    <definedName name="FDC_64_105" hidden="1">"#"</definedName>
    <definedName name="FDC_64_106" hidden="1">"#"</definedName>
    <definedName name="FDC_64_107" hidden="1">"#"</definedName>
    <definedName name="FDC_64_108" hidden="1">"#"</definedName>
    <definedName name="FDC_64_109" hidden="1">"#"</definedName>
    <definedName name="FDC_64_11" hidden="1">"#"</definedName>
    <definedName name="FDC_64_110" hidden="1">"#"</definedName>
    <definedName name="FDC_64_111" hidden="1">"#"</definedName>
    <definedName name="FDC_64_112" hidden="1">"#"</definedName>
    <definedName name="FDC_64_113" hidden="1">"#"</definedName>
    <definedName name="FDC_64_114" hidden="1">"#"</definedName>
    <definedName name="FDC_64_115" hidden="1">"#"</definedName>
    <definedName name="FDC_64_116" hidden="1">"#"</definedName>
    <definedName name="FDC_64_117" hidden="1">"#"</definedName>
    <definedName name="FDC_64_118" hidden="1">"#"</definedName>
    <definedName name="FDC_64_119" hidden="1">"#"</definedName>
    <definedName name="FDC_64_12" hidden="1">"#"</definedName>
    <definedName name="FDC_64_120" hidden="1">"#"</definedName>
    <definedName name="FDC_64_121" hidden="1">"#"</definedName>
    <definedName name="FDC_64_122" hidden="1">"#"</definedName>
    <definedName name="FDC_64_123" hidden="1">"#"</definedName>
    <definedName name="FDC_64_124" hidden="1">"#"</definedName>
    <definedName name="FDC_64_125" hidden="1">"#"</definedName>
    <definedName name="FDC_64_126" hidden="1">"#"</definedName>
    <definedName name="FDC_64_127" hidden="1">"#"</definedName>
    <definedName name="FDC_64_128" hidden="1">"#"</definedName>
    <definedName name="FDC_64_129" hidden="1">"#"</definedName>
    <definedName name="FDC_64_13" hidden="1">"#"</definedName>
    <definedName name="FDC_64_130" hidden="1">"#"</definedName>
    <definedName name="FDC_64_131" hidden="1">"#"</definedName>
    <definedName name="FDC_64_132" hidden="1">"#"</definedName>
    <definedName name="FDC_64_133" hidden="1">"#"</definedName>
    <definedName name="FDC_64_134" hidden="1">"#"</definedName>
    <definedName name="FDC_64_135" hidden="1">"#"</definedName>
    <definedName name="FDC_64_136" hidden="1">"#"</definedName>
    <definedName name="FDC_64_137" hidden="1">"#"</definedName>
    <definedName name="FDC_64_138" hidden="1">"#"</definedName>
    <definedName name="FDC_64_139" hidden="1">"#"</definedName>
    <definedName name="FDC_64_14" hidden="1">"#"</definedName>
    <definedName name="FDC_64_140" hidden="1">"#"</definedName>
    <definedName name="FDC_64_141" hidden="1">"#"</definedName>
    <definedName name="FDC_64_142" hidden="1">"#"</definedName>
    <definedName name="FDC_64_143" hidden="1">"#"</definedName>
    <definedName name="FDC_64_144" hidden="1">"#"</definedName>
    <definedName name="FDC_64_145" hidden="1">"#"</definedName>
    <definedName name="FDC_64_146" hidden="1">"#"</definedName>
    <definedName name="FDC_64_147" hidden="1">"#"</definedName>
    <definedName name="FDC_64_148" hidden="1">"#"</definedName>
    <definedName name="FDC_64_149" hidden="1">"#"</definedName>
    <definedName name="FDC_64_15" hidden="1">"#"</definedName>
    <definedName name="FDC_64_150" hidden="1">"#"</definedName>
    <definedName name="FDC_64_151" hidden="1">"#"</definedName>
    <definedName name="FDC_64_152" hidden="1">"#"</definedName>
    <definedName name="FDC_64_153" hidden="1">"#"</definedName>
    <definedName name="FDC_64_154" hidden="1">"#"</definedName>
    <definedName name="FDC_64_155" hidden="1">"#"</definedName>
    <definedName name="FDC_64_156" hidden="1">"#"</definedName>
    <definedName name="FDC_64_157" hidden="1">"#"</definedName>
    <definedName name="FDC_64_158" hidden="1">"#"</definedName>
    <definedName name="FDC_64_159" hidden="1">"#"</definedName>
    <definedName name="FDC_64_16" hidden="1">"#"</definedName>
    <definedName name="FDC_64_160" hidden="1">"#"</definedName>
    <definedName name="FDC_64_161" hidden="1">"#"</definedName>
    <definedName name="FDC_64_162" hidden="1">"#"</definedName>
    <definedName name="FDC_64_163" hidden="1">"#"</definedName>
    <definedName name="FDC_64_164" hidden="1">"#"</definedName>
    <definedName name="FDC_64_165" hidden="1">"#"</definedName>
    <definedName name="FDC_64_166" hidden="1">"#"</definedName>
    <definedName name="FDC_64_167" hidden="1">"#"</definedName>
    <definedName name="FDC_64_168" hidden="1">"#"</definedName>
    <definedName name="FDC_64_169" hidden="1">"#"</definedName>
    <definedName name="FDC_64_17" hidden="1">"#"</definedName>
    <definedName name="FDC_64_170" hidden="1">"#"</definedName>
    <definedName name="FDC_64_171" hidden="1">"#"</definedName>
    <definedName name="FDC_64_172" hidden="1">"#"</definedName>
    <definedName name="FDC_64_173" hidden="1">"#"</definedName>
    <definedName name="FDC_64_174" hidden="1">"#"</definedName>
    <definedName name="FDC_64_175" hidden="1">"#"</definedName>
    <definedName name="FDC_64_176" hidden="1">"#"</definedName>
    <definedName name="FDC_64_177" hidden="1">"#"</definedName>
    <definedName name="FDC_64_178" hidden="1">"#"</definedName>
    <definedName name="FDC_64_179" hidden="1">"#"</definedName>
    <definedName name="FDC_64_18" hidden="1">"#"</definedName>
    <definedName name="FDC_64_180" hidden="1">"#"</definedName>
    <definedName name="FDC_64_181" hidden="1">"#"</definedName>
    <definedName name="FDC_64_182" hidden="1">"#"</definedName>
    <definedName name="FDC_64_183" hidden="1">"#"</definedName>
    <definedName name="FDC_64_184" hidden="1">"#"</definedName>
    <definedName name="FDC_64_185" hidden="1">"#"</definedName>
    <definedName name="FDC_64_186" hidden="1">"#"</definedName>
    <definedName name="FDC_64_187" hidden="1">"#"</definedName>
    <definedName name="FDC_64_188" hidden="1">"#"</definedName>
    <definedName name="FDC_64_189" hidden="1">"#"</definedName>
    <definedName name="FDC_64_19" hidden="1">"#"</definedName>
    <definedName name="FDC_64_190" hidden="1">"#"</definedName>
    <definedName name="FDC_64_191" hidden="1">"#"</definedName>
    <definedName name="FDC_64_192" hidden="1">"#"</definedName>
    <definedName name="FDC_64_193" hidden="1">"#"</definedName>
    <definedName name="FDC_64_194" hidden="1">"#"</definedName>
    <definedName name="FDC_64_195" hidden="1">"#"</definedName>
    <definedName name="FDC_64_196" hidden="1">"#"</definedName>
    <definedName name="FDC_64_197" hidden="1">"#"</definedName>
    <definedName name="FDC_64_198" hidden="1">"#"</definedName>
    <definedName name="FDC_64_199" hidden="1">"#"</definedName>
    <definedName name="FDC_64_2" hidden="1">"#"</definedName>
    <definedName name="FDC_64_20" hidden="1">"#"</definedName>
    <definedName name="FDC_64_200" hidden="1">"#"</definedName>
    <definedName name="FDC_64_201" hidden="1">"#"</definedName>
    <definedName name="FDC_64_202" hidden="1">"#"</definedName>
    <definedName name="FDC_64_203" hidden="1">"#"</definedName>
    <definedName name="FDC_64_204" hidden="1">"#"</definedName>
    <definedName name="FDC_64_205" hidden="1">"#"</definedName>
    <definedName name="FDC_64_206" hidden="1">"#"</definedName>
    <definedName name="FDC_64_207" hidden="1">"#"</definedName>
    <definedName name="FDC_64_208" hidden="1">"#"</definedName>
    <definedName name="FDC_64_209" hidden="1">"#"</definedName>
    <definedName name="FDC_64_21" hidden="1">"#"</definedName>
    <definedName name="FDC_64_210" hidden="1">"#"</definedName>
    <definedName name="FDC_64_211" hidden="1">"#"</definedName>
    <definedName name="FDC_64_212" hidden="1">"#"</definedName>
    <definedName name="FDC_64_213" hidden="1">"#"</definedName>
    <definedName name="FDC_64_214" hidden="1">"#"</definedName>
    <definedName name="FDC_64_215" hidden="1">"#"</definedName>
    <definedName name="FDC_64_216" hidden="1">"#"</definedName>
    <definedName name="FDC_64_217" hidden="1">"#"</definedName>
    <definedName name="FDC_64_218" hidden="1">"#"</definedName>
    <definedName name="FDC_64_219" hidden="1">"#"</definedName>
    <definedName name="FDC_64_22" hidden="1">"#"</definedName>
    <definedName name="FDC_64_220" hidden="1">"#"</definedName>
    <definedName name="FDC_64_221" hidden="1">"#"</definedName>
    <definedName name="FDC_64_222" hidden="1">"#"</definedName>
    <definedName name="FDC_64_223" hidden="1">"#"</definedName>
    <definedName name="FDC_64_224" hidden="1">"#"</definedName>
    <definedName name="FDC_64_225" hidden="1">"#"</definedName>
    <definedName name="FDC_64_226" hidden="1">"#"</definedName>
    <definedName name="FDC_64_227" hidden="1">"#"</definedName>
    <definedName name="FDC_64_228" hidden="1">"#"</definedName>
    <definedName name="FDC_64_229" hidden="1">"#"</definedName>
    <definedName name="FDC_64_23" hidden="1">"#"</definedName>
    <definedName name="FDC_64_230" hidden="1">"#"</definedName>
    <definedName name="FDC_64_231" hidden="1">"#"</definedName>
    <definedName name="FDC_64_232" hidden="1">"#"</definedName>
    <definedName name="FDC_64_233" hidden="1">"#"</definedName>
    <definedName name="FDC_64_234" hidden="1">"#"</definedName>
    <definedName name="FDC_64_235" hidden="1">"#"</definedName>
    <definedName name="FDC_64_236" hidden="1">"#"</definedName>
    <definedName name="FDC_64_237" hidden="1">"#"</definedName>
    <definedName name="FDC_64_238" hidden="1">"#"</definedName>
    <definedName name="FDC_64_239" hidden="1">"#"</definedName>
    <definedName name="FDC_64_24" hidden="1">"#"</definedName>
    <definedName name="FDC_64_240" hidden="1">"#"</definedName>
    <definedName name="FDC_64_241" hidden="1">"#"</definedName>
    <definedName name="FDC_64_242" hidden="1">"#"</definedName>
    <definedName name="FDC_64_243" hidden="1">"#"</definedName>
    <definedName name="FDC_64_244" hidden="1">"#"</definedName>
    <definedName name="FDC_64_245" hidden="1">"#"</definedName>
    <definedName name="FDC_64_246" hidden="1">"#"</definedName>
    <definedName name="FDC_64_247" hidden="1">"#"</definedName>
    <definedName name="FDC_64_248" hidden="1">"#"</definedName>
    <definedName name="FDC_64_249" hidden="1">"#"</definedName>
    <definedName name="FDC_64_25" hidden="1">"#"</definedName>
    <definedName name="FDC_64_250" hidden="1">"#"</definedName>
    <definedName name="FDC_64_251" hidden="1">"#"</definedName>
    <definedName name="FDC_64_252" hidden="1">"#"</definedName>
    <definedName name="FDC_64_253" hidden="1">"#"</definedName>
    <definedName name="FDC_64_254" hidden="1">"#"</definedName>
    <definedName name="FDC_64_255" hidden="1">"#"</definedName>
    <definedName name="FDC_64_256" hidden="1">"#"</definedName>
    <definedName name="FDC_64_257" hidden="1">"#"</definedName>
    <definedName name="FDC_64_258" hidden="1">"#"</definedName>
    <definedName name="FDC_64_259" hidden="1">"#"</definedName>
    <definedName name="FDC_64_26" hidden="1">"#"</definedName>
    <definedName name="FDC_64_260" hidden="1">"#"</definedName>
    <definedName name="FDC_64_261" hidden="1">"#"</definedName>
    <definedName name="FDC_64_27" hidden="1">"#"</definedName>
    <definedName name="FDC_64_28" hidden="1">"#"</definedName>
    <definedName name="FDC_64_29" hidden="1">"#"</definedName>
    <definedName name="FDC_64_3" hidden="1">"#"</definedName>
    <definedName name="FDC_64_30" hidden="1">"#"</definedName>
    <definedName name="FDC_64_31" hidden="1">"#"</definedName>
    <definedName name="FDC_64_32" hidden="1">"#"</definedName>
    <definedName name="FDC_64_33" hidden="1">"#"</definedName>
    <definedName name="FDC_64_34" hidden="1">"#"</definedName>
    <definedName name="FDC_64_35" hidden="1">"#"</definedName>
    <definedName name="FDC_64_36" hidden="1">"#"</definedName>
    <definedName name="FDC_64_37" hidden="1">"#"</definedName>
    <definedName name="FDC_64_38" hidden="1">"#"</definedName>
    <definedName name="FDC_64_39" hidden="1">"#"</definedName>
    <definedName name="FDC_64_4" hidden="1">"#"</definedName>
    <definedName name="FDC_64_40" hidden="1">"#"</definedName>
    <definedName name="FDC_64_41" hidden="1">"#"</definedName>
    <definedName name="FDC_64_42" hidden="1">"#"</definedName>
    <definedName name="FDC_64_43" hidden="1">"#"</definedName>
    <definedName name="FDC_64_44" hidden="1">"#"</definedName>
    <definedName name="FDC_64_45" hidden="1">"#"</definedName>
    <definedName name="FDC_64_46" hidden="1">"#"</definedName>
    <definedName name="FDC_64_47" hidden="1">"#"</definedName>
    <definedName name="FDC_64_48" hidden="1">"#"</definedName>
    <definedName name="FDC_64_49" hidden="1">"#"</definedName>
    <definedName name="FDC_64_5" hidden="1">"#"</definedName>
    <definedName name="FDC_64_50" hidden="1">"#"</definedName>
    <definedName name="FDC_64_51" hidden="1">"#"</definedName>
    <definedName name="FDC_64_52" hidden="1">"#"</definedName>
    <definedName name="FDC_64_53" hidden="1">"#"</definedName>
    <definedName name="FDC_64_54" hidden="1">"#"</definedName>
    <definedName name="FDC_64_55" hidden="1">"#"</definedName>
    <definedName name="FDC_64_56" hidden="1">"#"</definedName>
    <definedName name="FDC_64_57" hidden="1">"#"</definedName>
    <definedName name="FDC_64_58" hidden="1">"#"</definedName>
    <definedName name="FDC_64_59" hidden="1">"#"</definedName>
    <definedName name="FDC_64_6" hidden="1">"#"</definedName>
    <definedName name="FDC_64_60" hidden="1">"#"</definedName>
    <definedName name="FDC_64_61" hidden="1">"#"</definedName>
    <definedName name="FDC_64_62" hidden="1">"#"</definedName>
    <definedName name="FDC_64_63" hidden="1">"#"</definedName>
    <definedName name="FDC_64_64" hidden="1">"#"</definedName>
    <definedName name="FDC_64_65" hidden="1">"#"</definedName>
    <definedName name="FDC_64_66" hidden="1">"#"</definedName>
    <definedName name="FDC_64_67" hidden="1">"#"</definedName>
    <definedName name="FDC_64_68" hidden="1">"#"</definedName>
    <definedName name="FDC_64_69" hidden="1">"#"</definedName>
    <definedName name="FDC_64_7" hidden="1">"#"</definedName>
    <definedName name="FDC_64_70" hidden="1">"#"</definedName>
    <definedName name="FDC_64_71" hidden="1">"#"</definedName>
    <definedName name="FDC_64_72" hidden="1">"#"</definedName>
    <definedName name="FDC_64_73" hidden="1">"#"</definedName>
    <definedName name="FDC_64_74" hidden="1">"#"</definedName>
    <definedName name="FDC_64_75" hidden="1">"#"</definedName>
    <definedName name="FDC_64_76" hidden="1">"#"</definedName>
    <definedName name="FDC_64_77" hidden="1">"#"</definedName>
    <definedName name="FDC_64_78" hidden="1">"#"</definedName>
    <definedName name="FDC_64_79" hidden="1">"#"</definedName>
    <definedName name="FDC_64_8" hidden="1">"#"</definedName>
    <definedName name="FDC_64_80" hidden="1">"#"</definedName>
    <definedName name="FDC_64_81" hidden="1">"#"</definedName>
    <definedName name="FDC_64_82" hidden="1">"#"</definedName>
    <definedName name="FDC_64_83" hidden="1">"#"</definedName>
    <definedName name="FDC_64_84" hidden="1">"#"</definedName>
    <definedName name="FDC_64_85" hidden="1">"#"</definedName>
    <definedName name="FDC_64_86" hidden="1">"#"</definedName>
    <definedName name="FDC_64_87" hidden="1">"#"</definedName>
    <definedName name="FDC_64_88" hidden="1">"#"</definedName>
    <definedName name="FDC_64_89" hidden="1">"#"</definedName>
    <definedName name="FDC_64_9" hidden="1">"#"</definedName>
    <definedName name="FDC_64_90" hidden="1">"#"</definedName>
    <definedName name="FDC_64_91" hidden="1">"#"</definedName>
    <definedName name="FDC_64_92" hidden="1">"#"</definedName>
    <definedName name="FDC_64_93" hidden="1">"#"</definedName>
    <definedName name="FDC_64_94" hidden="1">"#"</definedName>
    <definedName name="FDC_64_95" hidden="1">"#"</definedName>
    <definedName name="FDC_64_96" hidden="1">"#"</definedName>
    <definedName name="FDC_64_97" hidden="1">"#"</definedName>
    <definedName name="FDC_64_98" hidden="1">"#"</definedName>
    <definedName name="FDC_64_99" hidden="1">"#"</definedName>
    <definedName name="FDC_65_0" hidden="1">"#"</definedName>
    <definedName name="FDC_65_1" hidden="1">"#"</definedName>
    <definedName name="FDC_65_10" hidden="1">"#"</definedName>
    <definedName name="FDC_65_11" hidden="1">"#"</definedName>
    <definedName name="FDC_65_12" hidden="1">"#"</definedName>
    <definedName name="FDC_65_13" hidden="1">"#"</definedName>
    <definedName name="FDC_65_14" hidden="1">"#"</definedName>
    <definedName name="FDC_65_2" hidden="1">"#"</definedName>
    <definedName name="FDC_65_3" hidden="1">"#"</definedName>
    <definedName name="FDC_65_4" hidden="1">"#"</definedName>
    <definedName name="FDC_65_5" hidden="1">"#"</definedName>
    <definedName name="FDC_65_6" hidden="1">"#"</definedName>
    <definedName name="FDC_65_7" hidden="1">"#"</definedName>
    <definedName name="FDC_65_8" hidden="1">"#"</definedName>
    <definedName name="FDC_65_9" hidden="1">"#"</definedName>
    <definedName name="FDC_66_0" hidden="1">"#"</definedName>
    <definedName name="FDC_66_1" hidden="1">"#"</definedName>
    <definedName name="FDC_66_10" hidden="1">"#"</definedName>
    <definedName name="FDC_66_11" hidden="1">"#"</definedName>
    <definedName name="FDC_66_12" hidden="1">"#"</definedName>
    <definedName name="FDC_66_13" hidden="1">"#"</definedName>
    <definedName name="FDC_66_14" hidden="1">"#"</definedName>
    <definedName name="FDC_66_2" hidden="1">"#"</definedName>
    <definedName name="FDC_66_3" hidden="1">"#"</definedName>
    <definedName name="FDC_66_4" hidden="1">"#"</definedName>
    <definedName name="FDC_66_5" hidden="1">"#"</definedName>
    <definedName name="FDC_66_6" hidden="1">"#"</definedName>
    <definedName name="FDC_66_7" hidden="1">"#"</definedName>
    <definedName name="FDC_66_8" hidden="1">"#"</definedName>
    <definedName name="FDC_66_9" hidden="1">"#"</definedName>
    <definedName name="FDC_67_0" hidden="1">"#"</definedName>
    <definedName name="FDC_67_1" hidden="1">"#"</definedName>
    <definedName name="FDC_67_10" hidden="1">"#"</definedName>
    <definedName name="FDC_67_11" hidden="1">"#"</definedName>
    <definedName name="FDC_67_12" hidden="1">"#"</definedName>
    <definedName name="FDC_67_13" hidden="1">"#"</definedName>
    <definedName name="FDC_67_14" hidden="1">"#"</definedName>
    <definedName name="FDC_67_2" hidden="1">"#"</definedName>
    <definedName name="FDC_67_3" hidden="1">"#"</definedName>
    <definedName name="FDC_67_4" hidden="1">"#"</definedName>
    <definedName name="FDC_67_5" hidden="1">"#"</definedName>
    <definedName name="FDC_67_6" hidden="1">"#"</definedName>
    <definedName name="FDC_67_7" hidden="1">"#"</definedName>
    <definedName name="FDC_67_8" hidden="1">"#"</definedName>
    <definedName name="FDC_67_9" hidden="1">"#"</definedName>
    <definedName name="FDC_68_0" hidden="1">"#"</definedName>
    <definedName name="FDC_68_1" hidden="1">"#"</definedName>
    <definedName name="FDC_68_10" hidden="1">"#"</definedName>
    <definedName name="FDC_68_11" hidden="1">"#"</definedName>
    <definedName name="FDC_68_12" hidden="1">"#"</definedName>
    <definedName name="FDC_68_13" hidden="1">"#"</definedName>
    <definedName name="FDC_68_14" hidden="1">"#"</definedName>
    <definedName name="FDC_68_2" hidden="1">"#"</definedName>
    <definedName name="FDC_68_3" hidden="1">"#"</definedName>
    <definedName name="FDC_68_4" hidden="1">"#"</definedName>
    <definedName name="FDC_68_5" hidden="1">"#"</definedName>
    <definedName name="FDC_68_6" hidden="1">"#"</definedName>
    <definedName name="FDC_68_7" hidden="1">"#"</definedName>
    <definedName name="FDC_68_8" hidden="1">"#"</definedName>
    <definedName name="FDC_68_9" hidden="1">"#"</definedName>
    <definedName name="FDC_69_0" hidden="1">"#"</definedName>
    <definedName name="FDC_69_1" hidden="1">"#"</definedName>
    <definedName name="FDC_69_10" hidden="1">"#"</definedName>
    <definedName name="FDC_69_11" hidden="1">"#"</definedName>
    <definedName name="FDC_69_12" hidden="1">"#"</definedName>
    <definedName name="FDC_69_13" hidden="1">"#"</definedName>
    <definedName name="FDC_69_14" hidden="1">"#"</definedName>
    <definedName name="FDC_69_2" hidden="1">"#"</definedName>
    <definedName name="FDC_69_3" hidden="1">"#"</definedName>
    <definedName name="FDC_69_4" hidden="1">"#"</definedName>
    <definedName name="FDC_69_5" hidden="1">"#"</definedName>
    <definedName name="FDC_69_6" hidden="1">"#"</definedName>
    <definedName name="FDC_69_7" hidden="1">"#"</definedName>
    <definedName name="FDC_69_8" hidden="1">"#"</definedName>
    <definedName name="FDC_69_9" hidden="1">"#"</definedName>
    <definedName name="FDC_7_0" hidden="1">"#"</definedName>
    <definedName name="FDC_7_1" hidden="1">"#"</definedName>
    <definedName name="FDC_7_2" hidden="1">"#"</definedName>
    <definedName name="FDC_7_3" hidden="1">"#"</definedName>
    <definedName name="FDC_70_0" hidden="1">"#"</definedName>
    <definedName name="FDC_70_1" hidden="1">"#"</definedName>
    <definedName name="FDC_70_10" hidden="1">"#"</definedName>
    <definedName name="FDC_70_11" hidden="1">"#"</definedName>
    <definedName name="FDC_70_12" hidden="1">"#"</definedName>
    <definedName name="FDC_70_13" hidden="1">"#"</definedName>
    <definedName name="FDC_70_14" hidden="1">"#"</definedName>
    <definedName name="FDC_70_2" hidden="1">"#"</definedName>
    <definedName name="FDC_70_3" hidden="1">"#"</definedName>
    <definedName name="FDC_70_4" hidden="1">"#"</definedName>
    <definedName name="FDC_70_5" hidden="1">"#"</definedName>
    <definedName name="FDC_70_6" hidden="1">"#"</definedName>
    <definedName name="FDC_70_7" hidden="1">"#"</definedName>
    <definedName name="FDC_70_8" hidden="1">"#"</definedName>
    <definedName name="FDC_70_9" hidden="1">"#"</definedName>
    <definedName name="FDC_71_0" hidden="1">"#"</definedName>
    <definedName name="FDC_71_1" hidden="1">"#"</definedName>
    <definedName name="FDC_71_10" hidden="1">"#"</definedName>
    <definedName name="FDC_71_11" hidden="1">"#"</definedName>
    <definedName name="FDC_71_12" hidden="1">"#"</definedName>
    <definedName name="FDC_71_13" hidden="1">"#"</definedName>
    <definedName name="FDC_71_14" hidden="1">"#"</definedName>
    <definedName name="FDC_71_2" hidden="1">"#"</definedName>
    <definedName name="FDC_71_3" hidden="1">"#"</definedName>
    <definedName name="FDC_71_4" hidden="1">"#"</definedName>
    <definedName name="FDC_71_5" hidden="1">"#"</definedName>
    <definedName name="FDC_71_6" hidden="1">"#"</definedName>
    <definedName name="FDC_71_7" hidden="1">"#"</definedName>
    <definedName name="FDC_71_8" hidden="1">"#"</definedName>
    <definedName name="FDC_71_9" hidden="1">"#"</definedName>
    <definedName name="FDC_72_0" hidden="1">"#"</definedName>
    <definedName name="FDC_72_1" hidden="1">"#"</definedName>
    <definedName name="FDC_72_10" hidden="1">"#"</definedName>
    <definedName name="FDC_72_11" hidden="1">"#"</definedName>
    <definedName name="FDC_72_12" hidden="1">"#"</definedName>
    <definedName name="FDC_72_13" hidden="1">"#"</definedName>
    <definedName name="FDC_72_14" hidden="1">"#"</definedName>
    <definedName name="FDC_72_2" hidden="1">"#"</definedName>
    <definedName name="FDC_72_3" hidden="1">"#"</definedName>
    <definedName name="FDC_72_4" hidden="1">"#"</definedName>
    <definedName name="FDC_72_5" hidden="1">"#"</definedName>
    <definedName name="FDC_72_6" hidden="1">"#"</definedName>
    <definedName name="FDC_72_7" hidden="1">"#"</definedName>
    <definedName name="FDC_72_8" hidden="1">"#"</definedName>
    <definedName name="FDC_72_9" hidden="1">"#"</definedName>
    <definedName name="FDC_73_0" hidden="1">"#"</definedName>
    <definedName name="FDC_73_1" hidden="1">"#"</definedName>
    <definedName name="FDC_73_10" hidden="1">"#"</definedName>
    <definedName name="FDC_73_11" hidden="1">"#"</definedName>
    <definedName name="FDC_73_12" hidden="1">"#"</definedName>
    <definedName name="FDC_73_13" hidden="1">"#"</definedName>
    <definedName name="FDC_73_14" hidden="1">"#"</definedName>
    <definedName name="FDC_73_2" hidden="1">"#"</definedName>
    <definedName name="FDC_73_3" hidden="1">"#"</definedName>
    <definedName name="FDC_73_4" hidden="1">"#"</definedName>
    <definedName name="FDC_73_5" hidden="1">"#"</definedName>
    <definedName name="FDC_73_6" hidden="1">"#"</definedName>
    <definedName name="FDC_73_7" hidden="1">"#"</definedName>
    <definedName name="FDC_73_8" hidden="1">"#"</definedName>
    <definedName name="FDC_73_9" hidden="1">"#"</definedName>
    <definedName name="FDC_74_0" hidden="1">"#"</definedName>
    <definedName name="FDC_74_1" hidden="1">"#"</definedName>
    <definedName name="FDC_74_10" hidden="1">"#"</definedName>
    <definedName name="FDC_74_11" hidden="1">"#"</definedName>
    <definedName name="FDC_74_12" hidden="1">"#"</definedName>
    <definedName name="FDC_74_13" hidden="1">"#"</definedName>
    <definedName name="FDC_74_14" hidden="1">"#"</definedName>
    <definedName name="FDC_74_2" hidden="1">"#"</definedName>
    <definedName name="FDC_74_3" hidden="1">"#"</definedName>
    <definedName name="FDC_74_4" hidden="1">"#"</definedName>
    <definedName name="FDC_74_5" hidden="1">"#"</definedName>
    <definedName name="FDC_74_6" hidden="1">"#"</definedName>
    <definedName name="FDC_74_7" hidden="1">"#"</definedName>
    <definedName name="FDC_74_8" hidden="1">"#"</definedName>
    <definedName name="FDC_74_9" hidden="1">"#"</definedName>
    <definedName name="FDC_75_0" hidden="1">"#"</definedName>
    <definedName name="FDC_75_1" hidden="1">"#"</definedName>
    <definedName name="FDC_75_10" hidden="1">"#"</definedName>
    <definedName name="FDC_75_11" hidden="1">"#"</definedName>
    <definedName name="FDC_75_12" hidden="1">"#"</definedName>
    <definedName name="FDC_75_13" hidden="1">"#"</definedName>
    <definedName name="FDC_75_14" hidden="1">"#"</definedName>
    <definedName name="FDC_75_2" hidden="1">"#"</definedName>
    <definedName name="FDC_75_3" hidden="1">"#"</definedName>
    <definedName name="FDC_75_4" hidden="1">"#"</definedName>
    <definedName name="FDC_75_5" hidden="1">"#"</definedName>
    <definedName name="FDC_75_6" hidden="1">"#"</definedName>
    <definedName name="FDC_75_7" hidden="1">"#"</definedName>
    <definedName name="FDC_75_8" hidden="1">"#"</definedName>
    <definedName name="FDC_75_9" hidden="1">"#"</definedName>
    <definedName name="FDC_76_0" hidden="1">"#"</definedName>
    <definedName name="FDC_76_1" hidden="1">"#"</definedName>
    <definedName name="FDC_76_10" hidden="1">"#"</definedName>
    <definedName name="FDC_76_11" hidden="1">"#"</definedName>
    <definedName name="FDC_76_12" hidden="1">"#"</definedName>
    <definedName name="FDC_76_13" hidden="1">"#"</definedName>
    <definedName name="FDC_76_14" hidden="1">"#"</definedName>
    <definedName name="FDC_76_2" hidden="1">"#"</definedName>
    <definedName name="FDC_76_3" hidden="1">"#"</definedName>
    <definedName name="FDC_76_4" hidden="1">"#"</definedName>
    <definedName name="FDC_76_5" hidden="1">"#"</definedName>
    <definedName name="FDC_76_6" hidden="1">"#"</definedName>
    <definedName name="FDC_76_7" hidden="1">"#"</definedName>
    <definedName name="FDC_76_8" hidden="1">"#"</definedName>
    <definedName name="FDC_76_9" hidden="1">"#"</definedName>
    <definedName name="FDC_77_0" hidden="1">"#"</definedName>
    <definedName name="FDC_77_1" hidden="1">"#"</definedName>
    <definedName name="FDC_77_10" hidden="1">"#"</definedName>
    <definedName name="FDC_77_11" hidden="1">"#"</definedName>
    <definedName name="FDC_77_12" hidden="1">"#"</definedName>
    <definedName name="FDC_77_13" hidden="1">"#"</definedName>
    <definedName name="FDC_77_14" hidden="1">"#"</definedName>
    <definedName name="FDC_77_2" hidden="1">"#"</definedName>
    <definedName name="FDC_77_3" hidden="1">"#"</definedName>
    <definedName name="FDC_77_4" hidden="1">"#"</definedName>
    <definedName name="FDC_77_5" hidden="1">"#"</definedName>
    <definedName name="FDC_77_6" hidden="1">"#"</definedName>
    <definedName name="FDC_77_7" hidden="1">"#"</definedName>
    <definedName name="FDC_77_8" hidden="1">"#"</definedName>
    <definedName name="FDC_77_9" hidden="1">"#"</definedName>
    <definedName name="FDC_78_0" hidden="1">"#"</definedName>
    <definedName name="FDC_78_1" hidden="1">"#"</definedName>
    <definedName name="FDC_78_10" hidden="1">"#"</definedName>
    <definedName name="FDC_78_11" hidden="1">"#"</definedName>
    <definedName name="FDC_78_12" hidden="1">"#"</definedName>
    <definedName name="FDC_78_13" hidden="1">"#"</definedName>
    <definedName name="FDC_78_14" hidden="1">"#"</definedName>
    <definedName name="FDC_78_2" hidden="1">"#"</definedName>
    <definedName name="FDC_78_3" hidden="1">"#"</definedName>
    <definedName name="FDC_78_4" hidden="1">"#"</definedName>
    <definedName name="FDC_78_5" hidden="1">"#"</definedName>
    <definedName name="FDC_78_6" hidden="1">"#"</definedName>
    <definedName name="FDC_78_7" hidden="1">"#"</definedName>
    <definedName name="FDC_78_8" hidden="1">"#"</definedName>
    <definedName name="FDC_78_9" hidden="1">"#"</definedName>
    <definedName name="FDC_79_0" hidden="1">"#"</definedName>
    <definedName name="FDC_79_1" hidden="1">"#"</definedName>
    <definedName name="FDC_79_10" hidden="1">"#"</definedName>
    <definedName name="FDC_79_11" hidden="1">"#"</definedName>
    <definedName name="FDC_79_12" hidden="1">"#"</definedName>
    <definedName name="FDC_79_13" hidden="1">"#"</definedName>
    <definedName name="FDC_79_14" hidden="1">"#"</definedName>
    <definedName name="FDC_79_2" hidden="1">"#"</definedName>
    <definedName name="FDC_79_3" hidden="1">"#"</definedName>
    <definedName name="FDC_79_4" hidden="1">"#"</definedName>
    <definedName name="FDC_79_5" hidden="1">"#"</definedName>
    <definedName name="FDC_79_6" hidden="1">"#"</definedName>
    <definedName name="FDC_79_7" hidden="1">"#"</definedName>
    <definedName name="FDC_79_8" hidden="1">"#"</definedName>
    <definedName name="FDC_79_9" hidden="1">"#"</definedName>
    <definedName name="FDC_8_0" hidden="1">"#"</definedName>
    <definedName name="FDC_8_1" hidden="1">"#"</definedName>
    <definedName name="FDC_8_2" hidden="1">"#"</definedName>
    <definedName name="FDC_8_3" hidden="1">"#"</definedName>
    <definedName name="FDC_80_0" hidden="1">"#"</definedName>
    <definedName name="FDC_80_1" hidden="1">"#"</definedName>
    <definedName name="FDC_80_10" hidden="1">"#"</definedName>
    <definedName name="FDC_80_11" hidden="1">"#"</definedName>
    <definedName name="FDC_80_12" hidden="1">"#"</definedName>
    <definedName name="FDC_80_13" hidden="1">"#"</definedName>
    <definedName name="FDC_80_14" hidden="1">"#"</definedName>
    <definedName name="FDC_80_2" hidden="1">"#"</definedName>
    <definedName name="FDC_80_3" hidden="1">"#"</definedName>
    <definedName name="FDC_80_4" hidden="1">"#"</definedName>
    <definedName name="FDC_80_5" hidden="1">"#"</definedName>
    <definedName name="FDC_80_6" hidden="1">"#"</definedName>
    <definedName name="FDC_80_7" hidden="1">"#"</definedName>
    <definedName name="FDC_80_8" hidden="1">"#"</definedName>
    <definedName name="FDC_80_9" hidden="1">"#"</definedName>
    <definedName name="FDC_81_0" hidden="1">"#"</definedName>
    <definedName name="FDC_81_1" hidden="1">"#"</definedName>
    <definedName name="FDC_81_10" hidden="1">"#"</definedName>
    <definedName name="FDC_81_11" hidden="1">"#"</definedName>
    <definedName name="FDC_81_12" hidden="1">"#"</definedName>
    <definedName name="FDC_81_13" hidden="1">"#"</definedName>
    <definedName name="FDC_81_14" hidden="1">"#"</definedName>
    <definedName name="FDC_81_2" hidden="1">"#"</definedName>
    <definedName name="FDC_81_3" hidden="1">"#"</definedName>
    <definedName name="FDC_81_4" hidden="1">"#"</definedName>
    <definedName name="FDC_81_5" hidden="1">"#"</definedName>
    <definedName name="FDC_81_6" hidden="1">"#"</definedName>
    <definedName name="FDC_81_7" hidden="1">"#"</definedName>
    <definedName name="FDC_81_8" hidden="1">"#"</definedName>
    <definedName name="FDC_81_9" hidden="1">"#"</definedName>
    <definedName name="FDC_82_0" hidden="1">"#"</definedName>
    <definedName name="FDC_82_1" hidden="1">"#"</definedName>
    <definedName name="FDC_82_10" hidden="1">"#"</definedName>
    <definedName name="FDC_82_11" hidden="1">"#"</definedName>
    <definedName name="FDC_82_12" hidden="1">"#"</definedName>
    <definedName name="FDC_82_13" hidden="1">"#"</definedName>
    <definedName name="FDC_82_14" hidden="1">"#"</definedName>
    <definedName name="FDC_82_2" hidden="1">"#"</definedName>
    <definedName name="FDC_82_3" hidden="1">"#"</definedName>
    <definedName name="FDC_82_4" hidden="1">"#"</definedName>
    <definedName name="FDC_82_5" hidden="1">"#"</definedName>
    <definedName name="FDC_82_6" hidden="1">"#"</definedName>
    <definedName name="FDC_82_7" hidden="1">"#"</definedName>
    <definedName name="FDC_82_8" hidden="1">"#"</definedName>
    <definedName name="FDC_82_9" hidden="1">"#"</definedName>
    <definedName name="FDC_83_0" hidden="1">"#"</definedName>
    <definedName name="FDC_83_1" hidden="1">"#"</definedName>
    <definedName name="FDC_83_10" hidden="1">"#"</definedName>
    <definedName name="FDC_83_11" hidden="1">"#"</definedName>
    <definedName name="FDC_83_12" hidden="1">"#"</definedName>
    <definedName name="FDC_83_13" hidden="1">"#"</definedName>
    <definedName name="FDC_83_14" hidden="1">"#"</definedName>
    <definedName name="FDC_83_2" hidden="1">"#"</definedName>
    <definedName name="FDC_83_3" hidden="1">"#"</definedName>
    <definedName name="FDC_83_4" hidden="1">"#"</definedName>
    <definedName name="FDC_83_5" hidden="1">"#"</definedName>
    <definedName name="FDC_83_6" hidden="1">"#"</definedName>
    <definedName name="FDC_83_7" hidden="1">"#"</definedName>
    <definedName name="FDC_83_8" hidden="1">"#"</definedName>
    <definedName name="FDC_83_9" hidden="1">"#"</definedName>
    <definedName name="FDC_84_0" hidden="1">"#"</definedName>
    <definedName name="FDC_84_1" hidden="1">"#"</definedName>
    <definedName name="FDC_84_10" hidden="1">"#"</definedName>
    <definedName name="FDC_84_11" hidden="1">"#"</definedName>
    <definedName name="FDC_84_12" hidden="1">"#"</definedName>
    <definedName name="FDC_84_13" hidden="1">"#"</definedName>
    <definedName name="FDC_84_14" hidden="1">"#"</definedName>
    <definedName name="FDC_84_2" hidden="1">"#"</definedName>
    <definedName name="FDC_84_3" hidden="1">"#"</definedName>
    <definedName name="FDC_84_4" hidden="1">"#"</definedName>
    <definedName name="FDC_84_5" hidden="1">"#"</definedName>
    <definedName name="FDC_84_6" hidden="1">"#"</definedName>
    <definedName name="FDC_84_7" hidden="1">"#"</definedName>
    <definedName name="FDC_84_8" hidden="1">"#"</definedName>
    <definedName name="FDC_84_9" hidden="1">"#"</definedName>
    <definedName name="FDC_85_0" hidden="1">"#"</definedName>
    <definedName name="FDC_85_1" hidden="1">"#"</definedName>
    <definedName name="FDC_85_10" hidden="1">"#"</definedName>
    <definedName name="FDC_85_11" hidden="1">"#"</definedName>
    <definedName name="FDC_85_12" hidden="1">"#"</definedName>
    <definedName name="FDC_85_13" hidden="1">"#"</definedName>
    <definedName name="FDC_85_14" hidden="1">"#"</definedName>
    <definedName name="FDC_85_2" hidden="1">"#"</definedName>
    <definedName name="FDC_85_3" hidden="1">"#"</definedName>
    <definedName name="FDC_85_4" hidden="1">"#"</definedName>
    <definedName name="FDC_85_5" hidden="1">"#"</definedName>
    <definedName name="FDC_85_6" hidden="1">"#"</definedName>
    <definedName name="FDC_85_7" hidden="1">"#"</definedName>
    <definedName name="FDC_85_8" hidden="1">"#"</definedName>
    <definedName name="FDC_85_9" hidden="1">"#"</definedName>
    <definedName name="FDC_86_0" hidden="1">"#"</definedName>
    <definedName name="FDC_86_1" hidden="1">"#"</definedName>
    <definedName name="FDC_86_10" hidden="1">"#"</definedName>
    <definedName name="FDC_86_11" hidden="1">"#"</definedName>
    <definedName name="FDC_86_12" hidden="1">"#"</definedName>
    <definedName name="FDC_86_13" hidden="1">"#"</definedName>
    <definedName name="FDC_86_14" hidden="1">"#"</definedName>
    <definedName name="FDC_86_2" hidden="1">"#"</definedName>
    <definedName name="FDC_86_3" hidden="1">"#"</definedName>
    <definedName name="FDC_86_4" hidden="1">"#"</definedName>
    <definedName name="FDC_86_5" hidden="1">"#"</definedName>
    <definedName name="FDC_86_6" hidden="1">"#"</definedName>
    <definedName name="FDC_86_7" hidden="1">"#"</definedName>
    <definedName name="FDC_86_8" hidden="1">"#"</definedName>
    <definedName name="FDC_86_9" hidden="1">"#"</definedName>
    <definedName name="FDC_87_0" hidden="1">"#"</definedName>
    <definedName name="FDC_87_1" hidden="1">"#"</definedName>
    <definedName name="FDC_87_10" hidden="1">"#"</definedName>
    <definedName name="FDC_87_11" hidden="1">"#"</definedName>
    <definedName name="FDC_87_12" hidden="1">"#"</definedName>
    <definedName name="FDC_87_13" hidden="1">"#"</definedName>
    <definedName name="FDC_87_14" hidden="1">"#"</definedName>
    <definedName name="FDC_87_2" hidden="1">"#"</definedName>
    <definedName name="FDC_87_3" hidden="1">"#"</definedName>
    <definedName name="FDC_87_4" hidden="1">"#"</definedName>
    <definedName name="FDC_87_5" hidden="1">"#"</definedName>
    <definedName name="FDC_87_6" hidden="1">"#"</definedName>
    <definedName name="FDC_87_7" hidden="1">"#"</definedName>
    <definedName name="FDC_87_8" hidden="1">"#"</definedName>
    <definedName name="FDC_87_9" hidden="1">"#"</definedName>
    <definedName name="FDC_88_0" hidden="1">"#"</definedName>
    <definedName name="FDC_88_1" hidden="1">"#"</definedName>
    <definedName name="FDC_88_10" hidden="1">"#"</definedName>
    <definedName name="FDC_88_11" hidden="1">"#"</definedName>
    <definedName name="FDC_88_12" hidden="1">"#"</definedName>
    <definedName name="FDC_88_13" hidden="1">"#"</definedName>
    <definedName name="FDC_88_14" hidden="1">"#"</definedName>
    <definedName name="FDC_88_2" hidden="1">"#"</definedName>
    <definedName name="FDC_88_3" hidden="1">"#"</definedName>
    <definedName name="FDC_88_4" hidden="1">"#"</definedName>
    <definedName name="FDC_88_5" hidden="1">"#"</definedName>
    <definedName name="FDC_88_6" hidden="1">"#"</definedName>
    <definedName name="FDC_88_7" hidden="1">"#"</definedName>
    <definedName name="FDC_88_8" hidden="1">"#"</definedName>
    <definedName name="FDC_88_9" hidden="1">"#"</definedName>
    <definedName name="FDC_89_0" hidden="1">"#"</definedName>
    <definedName name="FDC_89_1" hidden="1">"#"</definedName>
    <definedName name="FDC_89_10" hidden="1">"#"</definedName>
    <definedName name="FDC_89_11" hidden="1">"#"</definedName>
    <definedName name="FDC_89_12" hidden="1">"#"</definedName>
    <definedName name="FDC_89_13" hidden="1">"#"</definedName>
    <definedName name="FDC_89_14" hidden="1">"#"</definedName>
    <definedName name="FDC_89_2" hidden="1">"#"</definedName>
    <definedName name="FDC_89_3" hidden="1">"#"</definedName>
    <definedName name="FDC_89_4" hidden="1">"#"</definedName>
    <definedName name="FDC_89_5" hidden="1">"#"</definedName>
    <definedName name="FDC_89_6" hidden="1">"#"</definedName>
    <definedName name="FDC_89_7" hidden="1">"#"</definedName>
    <definedName name="FDC_89_8" hidden="1">"#"</definedName>
    <definedName name="FDC_89_9" hidden="1">"#"</definedName>
    <definedName name="FDC_9_0" hidden="1">"#"</definedName>
    <definedName name="FDC_9_1" hidden="1">"#"</definedName>
    <definedName name="FDC_9_2" hidden="1">"#"</definedName>
    <definedName name="FDC_9_3" hidden="1">"#"</definedName>
    <definedName name="FDC_90_0" hidden="1">"#"</definedName>
    <definedName name="FDC_90_1" hidden="1">"#"</definedName>
    <definedName name="FDC_90_10" hidden="1">"#"</definedName>
    <definedName name="FDC_90_11" hidden="1">"#"</definedName>
    <definedName name="FDC_90_12" hidden="1">"#"</definedName>
    <definedName name="FDC_90_13" hidden="1">"#"</definedName>
    <definedName name="FDC_90_14" hidden="1">"#"</definedName>
    <definedName name="FDC_90_2" hidden="1">"#"</definedName>
    <definedName name="FDC_90_3" hidden="1">"#"</definedName>
    <definedName name="FDC_90_4" hidden="1">"#"</definedName>
    <definedName name="FDC_90_5" hidden="1">"#"</definedName>
    <definedName name="FDC_90_6" hidden="1">"#"</definedName>
    <definedName name="FDC_90_7" hidden="1">"#"</definedName>
    <definedName name="FDC_90_8" hidden="1">"#"</definedName>
    <definedName name="FDC_90_9" hidden="1">"#"</definedName>
    <definedName name="FDC_91_0" hidden="1">"#"</definedName>
    <definedName name="FDC_91_1" hidden="1">"#"</definedName>
    <definedName name="FDC_91_10" hidden="1">"#"</definedName>
    <definedName name="FDC_91_11" hidden="1">"#"</definedName>
    <definedName name="FDC_91_12" hidden="1">"#"</definedName>
    <definedName name="FDC_91_13" hidden="1">"#"</definedName>
    <definedName name="FDC_91_14" hidden="1">"#"</definedName>
    <definedName name="FDC_91_2" hidden="1">"#"</definedName>
    <definedName name="FDC_91_3" hidden="1">"#"</definedName>
    <definedName name="FDC_91_4" hidden="1">"#"</definedName>
    <definedName name="FDC_91_5" hidden="1">"#"</definedName>
    <definedName name="FDC_91_6" hidden="1">"#"</definedName>
    <definedName name="FDC_91_7" hidden="1">"#"</definedName>
    <definedName name="FDC_91_8" hidden="1">"#"</definedName>
    <definedName name="FDC_91_9" hidden="1">"#"</definedName>
    <definedName name="FDC_92_0" hidden="1">"#"</definedName>
    <definedName name="FDC_92_1" hidden="1">"#"</definedName>
    <definedName name="FDC_92_10" hidden="1">"#"</definedName>
    <definedName name="FDC_92_11" hidden="1">"#"</definedName>
    <definedName name="FDC_92_12" hidden="1">"#"</definedName>
    <definedName name="FDC_92_13" hidden="1">"#"</definedName>
    <definedName name="FDC_92_14" hidden="1">"#"</definedName>
    <definedName name="FDC_92_2" hidden="1">"#"</definedName>
    <definedName name="FDC_92_3" hidden="1">"#"</definedName>
    <definedName name="FDC_92_4" hidden="1">"#"</definedName>
    <definedName name="FDC_92_5" hidden="1">"#"</definedName>
    <definedName name="FDC_92_6" hidden="1">"#"</definedName>
    <definedName name="FDC_92_7" hidden="1">"#"</definedName>
    <definedName name="FDC_92_8" hidden="1">"#"</definedName>
    <definedName name="FDC_92_9" hidden="1">"#"</definedName>
    <definedName name="FDC_93_0" hidden="1">"#"</definedName>
    <definedName name="FDC_93_1" hidden="1">"#"</definedName>
    <definedName name="FDC_93_10" hidden="1">"#"</definedName>
    <definedName name="FDC_93_11" hidden="1">"#"</definedName>
    <definedName name="FDC_93_12" hidden="1">"#"</definedName>
    <definedName name="FDC_93_13" hidden="1">"#"</definedName>
    <definedName name="FDC_93_14" hidden="1">"#"</definedName>
    <definedName name="FDC_93_2" hidden="1">"#"</definedName>
    <definedName name="FDC_93_3" hidden="1">"#"</definedName>
    <definedName name="FDC_93_4" hidden="1">"#"</definedName>
    <definedName name="FDC_93_5" hidden="1">"#"</definedName>
    <definedName name="FDC_93_6" hidden="1">"#"</definedName>
    <definedName name="FDC_93_7" hidden="1">"#"</definedName>
    <definedName name="FDC_93_8" hidden="1">"#"</definedName>
    <definedName name="FDC_93_9" hidden="1">"#"</definedName>
    <definedName name="FDC_94_0" hidden="1">"#"</definedName>
    <definedName name="FDC_94_1" hidden="1">"#"</definedName>
    <definedName name="FDC_94_10" hidden="1">"#"</definedName>
    <definedName name="FDC_94_11" hidden="1">"#"</definedName>
    <definedName name="FDC_94_12" hidden="1">"#"</definedName>
    <definedName name="FDC_94_13" hidden="1">"#"</definedName>
    <definedName name="FDC_94_14" hidden="1">"#"</definedName>
    <definedName name="FDC_94_2" hidden="1">"#"</definedName>
    <definedName name="FDC_94_3" hidden="1">"#"</definedName>
    <definedName name="FDC_94_4" hidden="1">"#"</definedName>
    <definedName name="FDC_94_5" hidden="1">"#"</definedName>
    <definedName name="FDC_94_6" hidden="1">"#"</definedName>
    <definedName name="FDC_94_7" hidden="1">"#"</definedName>
    <definedName name="FDC_94_8" hidden="1">"#"</definedName>
    <definedName name="FDC_94_9" hidden="1">"#"</definedName>
    <definedName name="FDC_95_0" hidden="1">"#"</definedName>
    <definedName name="FDC_95_1" hidden="1">"#"</definedName>
    <definedName name="FDC_95_10" hidden="1">"#"</definedName>
    <definedName name="FDC_95_11" hidden="1">"#"</definedName>
    <definedName name="FDC_95_12" hidden="1">"#"</definedName>
    <definedName name="FDC_95_13" hidden="1">"#"</definedName>
    <definedName name="FDC_95_14" hidden="1">"#"</definedName>
    <definedName name="FDC_95_2" hidden="1">"#"</definedName>
    <definedName name="FDC_95_3" hidden="1">"#"</definedName>
    <definedName name="FDC_95_4" hidden="1">"#"</definedName>
    <definedName name="FDC_95_5" hidden="1">"#"</definedName>
    <definedName name="FDC_95_6" hidden="1">"#"</definedName>
    <definedName name="FDC_95_7" hidden="1">"#"</definedName>
    <definedName name="FDC_95_8" hidden="1">"#"</definedName>
    <definedName name="FDC_95_9" hidden="1">"#"</definedName>
    <definedName name="FDC_96_0" hidden="1">"#"</definedName>
    <definedName name="FDC_96_1" hidden="1">"#"</definedName>
    <definedName name="FDC_96_10" hidden="1">"#"</definedName>
    <definedName name="FDC_96_11" hidden="1">"#"</definedName>
    <definedName name="FDC_96_12" hidden="1">"#"</definedName>
    <definedName name="FDC_96_13" hidden="1">"#"</definedName>
    <definedName name="FDC_96_14" hidden="1">"#"</definedName>
    <definedName name="FDC_96_2" hidden="1">"#"</definedName>
    <definedName name="FDC_96_3" hidden="1">"#"</definedName>
    <definedName name="FDC_96_4" hidden="1">"#"</definedName>
    <definedName name="FDC_96_5" hidden="1">"#"</definedName>
    <definedName name="FDC_96_6" hidden="1">"#"</definedName>
    <definedName name="FDC_96_7" hidden="1">"#"</definedName>
    <definedName name="FDC_96_8" hidden="1">"#"</definedName>
    <definedName name="FDC_96_9" hidden="1">"#"</definedName>
    <definedName name="FDC_97_0" hidden="1">"#"</definedName>
    <definedName name="FDC_97_1" hidden="1">"#"</definedName>
    <definedName name="FDC_97_10" hidden="1">"#"</definedName>
    <definedName name="FDC_97_11" hidden="1">"#"</definedName>
    <definedName name="FDC_97_12" hidden="1">"#"</definedName>
    <definedName name="FDC_97_13" hidden="1">"#"</definedName>
    <definedName name="FDC_97_14" hidden="1">"#"</definedName>
    <definedName name="FDC_97_2" hidden="1">"#"</definedName>
    <definedName name="FDC_97_3" hidden="1">"#"</definedName>
    <definedName name="FDC_97_4" hidden="1">"#"</definedName>
    <definedName name="FDC_97_5" hidden="1">"#"</definedName>
    <definedName name="FDC_97_6" hidden="1">"#"</definedName>
    <definedName name="FDC_97_7" hidden="1">"#"</definedName>
    <definedName name="FDC_97_8" hidden="1">"#"</definedName>
    <definedName name="FDC_97_9" hidden="1">"#"</definedName>
    <definedName name="FDC_98_0" hidden="1">"#"</definedName>
    <definedName name="FDC_98_1" hidden="1">"#"</definedName>
    <definedName name="FDC_98_10" hidden="1">"#"</definedName>
    <definedName name="FDC_98_11" hidden="1">"#"</definedName>
    <definedName name="FDC_98_12" hidden="1">"#"</definedName>
    <definedName name="FDC_98_13" hidden="1">"#"</definedName>
    <definedName name="FDC_98_14" hidden="1">"#"</definedName>
    <definedName name="FDC_98_2" hidden="1">"#"</definedName>
    <definedName name="FDC_98_3" hidden="1">"#"</definedName>
    <definedName name="FDC_98_4" hidden="1">"#"</definedName>
    <definedName name="FDC_98_5" hidden="1">"#"</definedName>
    <definedName name="FDC_98_6" hidden="1">"#"</definedName>
    <definedName name="FDC_98_7" hidden="1">"#"</definedName>
    <definedName name="FDC_98_8" hidden="1">"#"</definedName>
    <definedName name="FDC_98_9" hidden="1">"#"</definedName>
    <definedName name="FDC_99_0" hidden="1">"#"</definedName>
    <definedName name="FDC_99_1" hidden="1">"#"</definedName>
    <definedName name="FDC_99_10" hidden="1">"#"</definedName>
    <definedName name="FDC_99_11" hidden="1">"#"</definedName>
    <definedName name="FDC_99_12" hidden="1">"#"</definedName>
    <definedName name="FDC_99_13" hidden="1">"#"</definedName>
    <definedName name="FDC_99_14" hidden="1">"#"</definedName>
    <definedName name="FDC_99_2" hidden="1">"#"</definedName>
    <definedName name="FDC_99_3" hidden="1">"#"</definedName>
    <definedName name="FDC_99_4" hidden="1">"#"</definedName>
    <definedName name="FDC_99_5" hidden="1">"#"</definedName>
    <definedName name="FDC_99_6" hidden="1">"#"</definedName>
    <definedName name="FDC_99_7" hidden="1">"#"</definedName>
    <definedName name="FDC_99_8" hidden="1">"#"</definedName>
    <definedName name="FDC_99_9" hidden="1">"#"</definedName>
    <definedName name="FDD_10_1" hidden="1">"A35795"</definedName>
    <definedName name="FDD_10_2" hidden="1">"A36160"</definedName>
    <definedName name="FDD_10_3" hidden="1">"E36525"</definedName>
    <definedName name="FDD_11_1" hidden="1">"E35795"</definedName>
    <definedName name="FDD_11_2" hidden="1">"E36160"</definedName>
    <definedName name="FDD_11_3" hidden="1">"E36525"</definedName>
    <definedName name="FDD_12_1" hidden="1">"E35795"</definedName>
    <definedName name="FDD_12_2" hidden="1">"E36160"</definedName>
    <definedName name="FDD_12_3" hidden="1">"E36525"</definedName>
    <definedName name="FDD_19_1" hidden="1">"A35795"</definedName>
    <definedName name="FDD_19_2" hidden="1">"E36160"</definedName>
    <definedName name="FDD_19_3" hidden="1">"E36525"</definedName>
    <definedName name="FDD_25_1" hidden="1">"U35795"</definedName>
    <definedName name="FDD_25_2" hidden="1">"U36160"</definedName>
    <definedName name="FDD_25_3" hidden="1">"U36525"</definedName>
    <definedName name="FDD_41_1" hidden="1">"A35795"</definedName>
    <definedName name="FDD_41_2" hidden="1">"E36160"</definedName>
    <definedName name="FDD_41_3" hidden="1">"E36525"</definedName>
    <definedName name="FDD_42_1" hidden="1">"U35795"</definedName>
    <definedName name="FDD_42_2" hidden="1">"U36160"</definedName>
    <definedName name="FDD_42_3" hidden="1">"U36525"</definedName>
    <definedName name="FDD_5_1" hidden="1">"E35795"</definedName>
    <definedName name="FDD_5_2" hidden="1">"E36160"</definedName>
    <definedName name="FDD_5_3" hidden="1">"E36525"</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1" hidden="1">"A35795"</definedName>
    <definedName name="FDD_6_2" hidden="1">"E36160"</definedName>
    <definedName name="FDD_6_3" hidden="1">"E36525"</definedName>
    <definedName name="FDD_7_1" hidden="1">"E35795"</definedName>
    <definedName name="FDD_7_2" hidden="1">"E36160"</definedName>
    <definedName name="FDD_7_3" hidden="1">"E36525"</definedName>
    <definedName name="FDD_8_1" hidden="1">"E35795"</definedName>
    <definedName name="FDD_8_2" hidden="1">"E36160"</definedName>
    <definedName name="FDD_8_3" hidden="1">"E36525"</definedName>
    <definedName name="FDD_9_1" hidden="1">"E35795"</definedName>
    <definedName name="FDD_9_2" hidden="1">"E36160"</definedName>
    <definedName name="FDD_9_3" hidden="1">"E36525"</definedName>
    <definedName name="fdf"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fss" hidden="1">{"GLI-Income Statement",#N/A,FALSE,"gli";"GLI - Balance Sheet Wksht",#N/A,FALSE,"gli";"GLI-Cash Flow",#N/A,FALSE,"gli";"GLI Qtrly Stats",#N/A,FALSE,"gli"}</definedName>
    <definedName name="FDP_1_1_aUrv" hidden="1">#REF!</definedName>
    <definedName name="FDP_10_1_aDrv" hidden="1">#REF!</definedName>
    <definedName name="FDP_108_1_aUrv" hidden="1">#REF!</definedName>
    <definedName name="FDP_11_1_aD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2_1_aDrv" hidden="1">#REF!</definedName>
    <definedName name="FDP_127_1_aUrv" hidden="1">#REF!</definedName>
    <definedName name="FDP_128_1_aUrv" hidden="1">#REF!</definedName>
    <definedName name="FDP_129_1_aUrv" hidden="1">#REF!</definedName>
    <definedName name="FDP_13_1_aDrv" hidden="1">#REF!</definedName>
    <definedName name="FDP_130_1_aUrv" hidden="1">#REF!</definedName>
    <definedName name="FDP_132_1_aDrv" hidden="1">#REF!</definedName>
    <definedName name="FDP_135_1_aDrv" hidden="1">#REF!</definedName>
    <definedName name="FDP_136_1_aDrv" hidden="1">#REF!</definedName>
    <definedName name="FDP_139_1_aUrv" hidden="1">#REF!</definedName>
    <definedName name="FDP_14_1_aDrv" hidden="1">#REF!</definedName>
    <definedName name="FDP_140_1_aUrv" hidden="1">#REF!</definedName>
    <definedName name="FDP_141_1_aUrv" hidden="1">#REF!</definedName>
    <definedName name="FDP_143_1_aUrv" hidden="1">#REF!</definedName>
    <definedName name="FDP_144_1_aUrv" hidden="1">#REF!</definedName>
    <definedName name="FDP_15_1_aDrv" hidden="1">#REF!</definedName>
    <definedName name="FDP_16_1_aDrv" hidden="1">#REF!</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_1_aDrv" hidden="1">#REF!</definedName>
    <definedName name="FDP_170_1_aSrv" hidden="1">#REF!</definedName>
    <definedName name="FDP_171_1_aUrv" hidden="1">#REF!</definedName>
    <definedName name="FDP_172_1_aUrv" hidden="1">#REF!</definedName>
    <definedName name="FDP_173_1_aUrv" hidden="1">#REF!</definedName>
    <definedName name="FDP_174_1_aSrv" hidden="1">#REF!</definedName>
    <definedName name="FDP_175_1_aUrv" hidden="1">#REF!</definedName>
    <definedName name="FDP_176_1_aUrv" hidden="1">#REF!</definedName>
    <definedName name="FDP_177_1_aSrv" hidden="1">#REF!</definedName>
    <definedName name="FDP_178_1_aSrv" hidden="1">#REF!</definedName>
    <definedName name="FDP_179_1_aSrv" hidden="1">#REF!</definedName>
    <definedName name="FDP_18_1_aDrv" hidden="1">#REF!</definedName>
    <definedName name="FDP_180_1_aSrv" hidden="1">#REF!</definedName>
    <definedName name="FDP_181_1_aUrv" hidden="1">#REF!</definedName>
    <definedName name="FDP_182_1_aSrv" hidden="1">#REF!</definedName>
    <definedName name="FDP_183_1_aSrv" hidden="1">#REF!</definedName>
    <definedName name="FDP_184_1_aUrv" hidden="1">#REF!</definedName>
    <definedName name="FDP_185_1_aSrv" hidden="1">#REF!</definedName>
    <definedName name="FDP_186_1_aUrv" hidden="1">#REF!</definedName>
    <definedName name="FDP_187_1_aSrv" hidden="1">#REF!</definedName>
    <definedName name="FDP_188_1_aUrv" hidden="1">#REF!</definedName>
    <definedName name="FDP_189_1_aUrv" hidden="1">#REF!</definedName>
    <definedName name="FDP_19_1_aDrv" hidden="1">#REF!</definedName>
    <definedName name="FDP_190_1_aUrv" hidden="1">#REF!</definedName>
    <definedName name="FDP_191_1_aUrv" hidden="1">#REF!</definedName>
    <definedName name="FDP_192_1_aSrv" hidden="1">#REF!</definedName>
    <definedName name="FDP_193_1_aUrv" hidden="1">#REF!</definedName>
    <definedName name="FDP_194_1_aUrv" hidden="1">#REF!</definedName>
    <definedName name="FDP_195_1_aUrv" hidden="1">#REF!</definedName>
    <definedName name="FDP_196_1_aSrv" hidden="1">#REF!</definedName>
    <definedName name="FDP_197_1_aUrv" hidden="1">#REF!</definedName>
    <definedName name="FDP_198_1_aSrv" hidden="1">#REF!</definedName>
    <definedName name="FDP_199_1_aUrv" hidden="1">#REF!</definedName>
    <definedName name="FDP_20_1_aDrv" hidden="1">#REF!</definedName>
    <definedName name="FDP_200_1_aUrv" hidden="1">#REF!</definedName>
    <definedName name="FDP_201_1_aUrv" hidden="1">#REF!</definedName>
    <definedName name="FDP_202_1_aUrv" hidden="1">#REF!</definedName>
    <definedName name="FDP_203_1_aSrv" hidden="1">#REF!</definedName>
    <definedName name="FDP_204_1_aUrv" hidden="1">#REF!</definedName>
    <definedName name="FDP_205_1_aUrv" hidden="1">#REF!</definedName>
    <definedName name="FDP_206_1_aUrv" hidden="1">#REF!</definedName>
    <definedName name="FDP_207_1_aUrv" hidden="1">#REF!</definedName>
    <definedName name="FDP_208_1_aSrv" hidden="1">#REF!</definedName>
    <definedName name="FDP_209_1_aUrv" hidden="1">#REF!</definedName>
    <definedName name="FDP_21_1_aUrv" hidden="1">#REF!</definedName>
    <definedName name="FDP_210_1_aUrv" hidden="1">#REF!</definedName>
    <definedName name="FDP_211_1_aUrv" hidden="1">#REF!</definedName>
    <definedName name="FDP_212_1_aUrv" hidden="1">#REF!</definedName>
    <definedName name="FDP_213_1_aSrv" hidden="1">#REF!</definedName>
    <definedName name="FDP_214_1_aUrv" hidden="1">#REF!</definedName>
    <definedName name="FDP_215_1_aUrv" hidden="1">#REF!</definedName>
    <definedName name="FDP_216_1_aUrv" hidden="1">#REF!</definedName>
    <definedName name="FDP_217_1_aUrv" hidden="1">#REF!</definedName>
    <definedName name="FDP_218_1_aSrv" hidden="1">#REF!</definedName>
    <definedName name="FDP_219_1_aSrv" hidden="1">#REF!</definedName>
    <definedName name="FDP_22_1_aUrv" hidden="1">#REF!</definedName>
    <definedName name="FDP_220_1_aSrv" hidden="1">#REF!</definedName>
    <definedName name="FDP_221_1_aSrv" hidden="1">#REF!</definedName>
    <definedName name="FDP_222_1_aSrv" hidden="1">#REF!</definedName>
    <definedName name="FDP_223_1_aSrv" hidden="1">#REF!</definedName>
    <definedName name="FDP_224_1_aUrv" hidden="1">#REF!</definedName>
    <definedName name="FDP_225_1_aUrv" hidden="1">#REF!</definedName>
    <definedName name="FDP_226_1_aUrv" hidden="1">#REF!</definedName>
    <definedName name="FDP_227_1_aUrv" hidden="1">#REF!</definedName>
    <definedName name="FDP_228_1_aSrv" hidden="1">#REF!</definedName>
    <definedName name="FDP_229_1_aSrv" hidden="1">#REF!</definedName>
    <definedName name="FDP_23_1_aUrv" hidden="1">#REF!</definedName>
    <definedName name="FDP_230_1_aSrv" hidden="1">#REF!</definedName>
    <definedName name="FDP_231_1_aSrv" hidden="1">#REF!</definedName>
    <definedName name="FDP_232_1_aSrv" hidden="1">#REF!</definedName>
    <definedName name="FDP_233_1_aSrv" hidden="1">#REF!</definedName>
    <definedName name="FDP_234_1_aUrv" hidden="1">#REF!</definedName>
    <definedName name="FDP_235_1_aUrv" hidden="1">#REF!</definedName>
    <definedName name="FDP_236_1_aUrv" hidden="1">#REF!</definedName>
    <definedName name="FDP_237_1_aUrv" hidden="1">#REF!</definedName>
    <definedName name="FDP_238_1_aSrv" hidden="1">#REF!</definedName>
    <definedName name="FDP_24_1_aU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4_1_aUrv" hidden="1">#REF!</definedName>
    <definedName name="FDP_265_1_aUrv" hidden="1">#REF!</definedName>
    <definedName name="FDP_266_1_aUrv" hidden="1">#REF!</definedName>
    <definedName name="FDP_267_1_aUrv" hidden="1">#REF!</definedName>
    <definedName name="FDP_268_1_aUrv" hidden="1">#REF!</definedName>
    <definedName name="FDP_269_1_aUrv" hidden="1">#REF!</definedName>
    <definedName name="FDP_27_1_aUrv" hidden="1">#REF!</definedName>
    <definedName name="FDP_270_1_aUrv" hidden="1">#REF!</definedName>
    <definedName name="FDP_271_1_aUrv" hidden="1">#REF!</definedName>
    <definedName name="FDP_272_1_aUrv" hidden="1">#REF!</definedName>
    <definedName name="FDP_273_1_aUrv" hidden="1">#REF!</definedName>
    <definedName name="FDP_274_1_aUrv" hidden="1">#REF!</definedName>
    <definedName name="FDP_275_1_aUrv" hidden="1">#REF!</definedName>
    <definedName name="FDP_276_1_aUrv" hidden="1">#REF!</definedName>
    <definedName name="FDP_277_1_aUrv" hidden="1">#REF!</definedName>
    <definedName name="FDP_278_1_aU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0_1_aUrv" hidden="1">#REF!</definedName>
    <definedName name="FDP_41_1_aDd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Urv" hidden="1">#REF!</definedName>
    <definedName name="FDP_49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4_1_rUrv" hidden="1">#REF!</definedName>
    <definedName name="FDP_55_1_aUrv" hidden="1">#REF!</definedName>
    <definedName name="FDP_56_1_aUrv" hidden="1">#REF!</definedName>
    <definedName name="FDP_9_1_aDrv" hidden="1">#REF!</definedName>
    <definedName name="fds" hidden="1">{"CASHFLOW",#N/A,FALSE,"CF";"TAX",#N/A,FALSE,"CF"}</definedName>
    <definedName name="FDS_Audit" hidden="1">{"fdsup://Directions/FactSet Auditing Viewer?action=AUDIT_VALUE&amp;DB=129&amp;ID1=B65CDM&amp;VALUEID=01001&amp;SDATE=2008&amp;PERIODTYPE=ANN_STD&amp;SCFT=3&amp;window=popup_no_bar&amp;width=385&amp;height=120&amp;START_MAXIMIZED=FALSE&amp;creator=factset&amp;display_string=Audit"}</definedName>
    <definedName name="FDS_reuse" hidden="1">{1561}</definedName>
    <definedName name="fdsa" hidden="1">{"Contracts",#N/A,FALSE,"Contracts";"cccont",#N/A,FALSE,"Contracts"}</definedName>
    <definedName name="fdsd" hidden="1">{"Page1",#N/A,FALSE,"Summary";"Page2",#N/A,FALSE,"Summary";"Page3",#N/A,FALSE,"Summary";"Page4",#N/A,FALSE,"Summary"}</definedName>
    <definedName name="fdsfs" hidden="1">{"GLI-Income Statement",#N/A,FALSE,"gli";"GLI - Balance Sheet Wksht",#N/A,FALSE,"gli";"GLI-Cash Flow",#N/A,FALSE,"gli";"GLI Qtrly Stats",#N/A,FALSE,"gli"}</definedName>
    <definedName name="fdsfsdasad" hidden="1">{#N/A,#N/A,FALSE,"E1";#N/A,#N/A,FALSE,"E2";#N/A,#N/A,FALSE,"E3";#N/A,#N/A,FALSE,"E4";#N/A,#N/A,FALSE,"E5";#N/A,#N/A,FALSE,"E6";#N/A,#N/A,FALSE,"G1";#N/A,#N/A,FALSE,"G2";#N/A,#N/A,FALSE,"G3";#N/A,#N/A,FALSE,"T1";#N/A,#N/A,FALSE,"C1"}</definedName>
    <definedName name="fdsfsdasad_1" hidden="1">{#N/A,#N/A,FALSE,"E1";#N/A,#N/A,FALSE,"E2";#N/A,#N/A,FALSE,"E3";#N/A,#N/A,FALSE,"E4";#N/A,#N/A,FALSE,"E5";#N/A,#N/A,FALSE,"E6";#N/A,#N/A,FALSE,"G1";#N/A,#N/A,FALSE,"G2";#N/A,#N/A,FALSE,"G3";#N/A,#N/A,FALSE,"T1";#N/A,#N/A,FALSE,"C1"}</definedName>
    <definedName name="fdv" hidden="1">{"quarterly",#N/A,FALSE,"Income Statement";#N/A,#N/A,FALSE,"print segment";#N/A,#N/A,FALSE,"Balance Sheet";#N/A,#N/A,FALSE,"Annl Inc";#N/A,#N/A,FALSE,"Cash Flow"}</definedName>
    <definedName name="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Feb" hidden="1">[80]Sheet1!$O$1:$AA$95</definedName>
    <definedName name="February">#REF!,#REF!</definedName>
    <definedName name="Feeder" hidden="1">{"mgmt forecast",#N/A,FALSE,"Mgmt Forecast";"dcf table",#N/A,FALSE,"Mgmt Forecast";"sensitivity",#N/A,FALSE,"Mgmt Forecast";"table inputs",#N/A,FALSE,"Mgmt Forecast";"calculations",#N/A,FALSE,"Mgmt Forecast"}</definedName>
    <definedName name="ff" hidden="1">#REF!</definedName>
    <definedName name="ff_1" hidden="1">{#N/A,#N/A,FALSE,"1";#N/A,#N/A,FALSE,"2";#N/A,#N/A,FALSE,"3";#N/A,#N/A,FALSE,"4";#N/A,#N/A,FALSE,"5";#N/A,#N/A,FALSE,"6";#N/A,#N/A,FALSE,"7";#N/A,#N/A,FALSE,"8";#N/A,#N/A,FALSE,"9";#N/A,#N/A,FALSE,"10";#N/A,#N/A,FALSE,"11";#N/A,#N/A,FALSE,"12";#N/A,#N/A,FALSE,"13";#N/A,#N/A,FALSE,"14";#N/A,#N/A,FALSE,"15";#N/A,#N/A,FALSE,"A1";#N/A,#N/A,FALSE,"A2";#N/A,#N/A,FALSE,"A3"}</definedName>
    <definedName name="FFF" hidden="1">{"REP1",#N/A,FALSE,"ריכוז";"REP2",#N/A,FALSE,"מפורט1";"REP3",#N/A,FALSE,"מפורט1";"REP4",#N/A,FALSE,"מפורט2";"REP5",#N/A,FALSE,"מפורט2";"REP6",#N/A,FALSE,"מפורט2"}</definedName>
    <definedName name="ffff"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ffff_1" hidden="1">{#N/A,#N/A,FALSE,"1";#N/A,#N/A,FALSE,"2";#N/A,#N/A,FALSE,"3";#N/A,#N/A,FALSE,"4";#N/A,#N/A,FALSE,"5";#N/A,#N/A,FALSE,"6";#N/A,#N/A,FALSE,"7";#N/A,#N/A,FALSE,"8";#N/A,#N/A,FALSE,"9";#N/A,#N/A,FALSE,"10";#N/A,#N/A,FALSE,"11";#N/A,#N/A,FALSE,"12";#N/A,#N/A,FALSE,"13";#N/A,#N/A,FALSE,"14";#N/A,#N/A,FALSE,"15";#N/A,#N/A,FALSE,"A1";#N/A,#N/A,FALSE,"A2";#N/A,#N/A,FALSE,"A3"}</definedName>
    <definedName name="fffff" hidden="1">#REF!</definedName>
    <definedName name="fffffff" hidden="1">#REF!</definedName>
    <definedName name="ffs" hidden="1">[81]graph!$C$2:$C$13</definedName>
    <definedName name="fghv" hidden="1">{#N/A,#N/A,FALSE,"Audit Program";#N/A,#N/A,FALSE,"T&amp;D Total";#N/A,#N/A,FALSE,"LNG Total";#N/A,#N/A,FALSE,"Power Total";#N/A,#N/A,FALSE,"Other Total";#N/A,#N/A,FALSE,"E&amp;P Total"}</definedName>
    <definedName name="fghv1" hidden="1">{#N/A,#N/A,FALSE,"Audit Program";#N/A,#N/A,FALSE,"T&amp;D Total";#N/A,#N/A,FALSE,"LNG Total";#N/A,#N/A,FALSE,"Power Total";#N/A,#N/A,FALSE,"Other Total";#N/A,#N/A,FALSE,"E&amp;P Total"}</definedName>
    <definedName name="fgish" hidden="1">{#N/A,#N/A,FALSE,"Audit Program";#N/A,#N/A,FALSE,"T&amp;D Total";#N/A,#N/A,FALSE,"LNG Total";#N/A,#N/A,FALSE,"Power Total";#N/A,#N/A,FALSE,"Other Total";#N/A,#N/A,FALSE,"E&amp;P Total"}</definedName>
    <definedName name="fgsg" hidden="1">{"consolidated",#N/A,FALSE,"Sheet1";"cms",#N/A,FALSE,"Sheet1";"fse",#N/A,FALSE,"Sheet1"}</definedName>
    <definedName name="Fill" hidden="1">'[82]2001'!#REF!</definedName>
    <definedName name="fixa" hidden="1">{"CSC_1",#N/A,FALSE,"CSC Outputs";"CSC_2",#N/A,FALSE,"CSC Outputs"}</definedName>
    <definedName name="fjds" hidden="1">{"Saldenliste",#N/A,FALSE,"H A Ü"}</definedName>
    <definedName name="Ford.Verkf" hidden="1">{"Kontenverteilung",#N/A,FALSE,"H A Ü"}</definedName>
    <definedName name="ForderungenVerk" hidden="1">{"Alles",#N/A,FALSE,"H A Ü"}</definedName>
    <definedName name="fred" hidden="1">'[83]מעכבי בעירה'!#REF!</definedName>
    <definedName name="fs" hidden="1">{"Contracts",#N/A,FALSE,"Contracts";"cccont",#N/A,FALSE,"Contracts"}</definedName>
    <definedName name="FS_Audit" hidden="1">{"fdsup://Directions/FactSet Auditing Viewer?action=AUDIT_VALUE&amp;DB=129&amp;ID1=B65CDM&amp;VALUEID=04601&amp;SDATE=2008&amp;PERIODTYPE=ANN_STD&amp;SCFT=3&amp;window=popup_no_bar&amp;width=385&amp;height=120&amp;START_MAXIMIZED=FALSE&amp;creator=factset&amp;display_string=Audit"}</definedName>
    <definedName name="fsd" hidden="1">{#N/A,#N/A,FALSE,"Sheet1"}</definedName>
    <definedName name="fsd_1" hidden="1">{#N/A,#N/A,FALSE,"Sheet1"}</definedName>
    <definedName name="fsdsfafd" hidden="1">{"CSheet",#N/A,FALSE,"C";"SmCap",#N/A,FALSE,"VAL1";"GulfCoast",#N/A,FALSE,"VAL1";"nav",#N/A,FALSE,"NAV";"Summary",#N/A,FALSE,"NAV"}</definedName>
    <definedName name="fse" hidden="1">{#N/A,#N/A,FALSE,"Sheet1"}</definedName>
    <definedName name="fse_1" hidden="1">{#N/A,#N/A,FALSE,"Sheet1"}</definedName>
    <definedName name="fsfs" hidden="1">{#N/A,#N/A,FALSE,"Calc";#N/A,#N/A,FALSE,"Sensitivity";#N/A,#N/A,FALSE,"LT Earn.Dil.";#N/A,#N/A,FALSE,"Dil. AVP"}</definedName>
    <definedName name="fsjdklf" hidden="1">{"Alles",#N/A,FALSE,"H A Ü"}</definedName>
    <definedName name="FUck" hidden="1">{#N/A,#N/A,FALSE,"FY97";#N/A,#N/A,FALSE,"FY98";#N/A,#N/A,FALSE,"FY99";#N/A,#N/A,FALSE,"FY00";#N/A,#N/A,FALSE,"FY01"}</definedName>
    <definedName name="FuelCycle" hidden="1">{#N/A,#N/A,FALSE,"AltFuel"}</definedName>
    <definedName name="G">[84]BS!#REF!</definedName>
    <definedName name="gas" hidden="1">#N/A</definedName>
    <definedName name="Generale" hidden="1">{#N/A,#N/A,FALSE,"1";#N/A,#N/A,FALSE,"2";#N/A,#N/A,FALSE,"3";#N/A,#N/A,FALSE,"4";#N/A,#N/A,FALSE,"5";#N/A,#N/A,FALSE,"6";#N/A,#N/A,FALSE,"7";#N/A,#N/A,FALSE,"8";#N/A,#N/A,FALSE,"9";#N/A,#N/A,FALSE,"10";#N/A,#N/A,FALSE,"11";#N/A,#N/A,FALSE,"12";#N/A,#N/A,FALSE,"13";#N/A,#N/A,FALSE,"14";#N/A,#N/A,FALSE,"15";#N/A,#N/A,FALSE,"A1";#N/A,#N/A,FALSE,"A2";#N/A,#N/A,FALSE,"A3"}</definedName>
    <definedName name="Generale_1" hidden="1">{#N/A,#N/A,FALSE,"1";#N/A,#N/A,FALSE,"2";#N/A,#N/A,FALSE,"3";#N/A,#N/A,FALSE,"4";#N/A,#N/A,FALSE,"5";#N/A,#N/A,FALSE,"6";#N/A,#N/A,FALSE,"7";#N/A,#N/A,FALSE,"8";#N/A,#N/A,FALSE,"9";#N/A,#N/A,FALSE,"10";#N/A,#N/A,FALSE,"11";#N/A,#N/A,FALSE,"12";#N/A,#N/A,FALSE,"13";#N/A,#N/A,FALSE,"14";#N/A,#N/A,FALSE,"15";#N/A,#N/A,FALSE,"A1";#N/A,#N/A,FALSE,"A2";#N/A,#N/A,FALSE,"A3"}</definedName>
    <definedName name="Geography">#REF!</definedName>
    <definedName name="gfd" hidden="1">{"FCB_ALL",#N/A,FALSE,"FCB";"GREY_ALL",#N/A,FALSE,"GREY"}</definedName>
    <definedName name="gfd_1" hidden="1">{"FCB_ALL",#N/A,FALSE,"FCB";"GREY_ALL",#N/A,FALSE,"GREY"}</definedName>
    <definedName name="gfhg" hidden="1">#REF!</definedName>
    <definedName name="gg" hidden="1">{"Saldenliste",#N/A,FALSE,"H A Ü"}</definedName>
    <definedName name="ggggg" hidden="1">{#N/A,#N/A,FALSE,"1";#N/A,#N/A,FALSE,"2";#N/A,#N/A,FALSE,"3";#N/A,#N/A,FALSE,"4";#N/A,#N/A,FALSE,"5";#N/A,#N/A,FALSE,"6";#N/A,#N/A,FALSE,"7";#N/A,#N/A,FALSE,"8";#N/A,#N/A,FALSE,"9";#N/A,#N/A,FALSE,"10";#N/A,#N/A,FALSE,"11";#N/A,#N/A,FALSE,"12";#N/A,#N/A,FALSE,"13";#N/A,#N/A,FALSE,"14";#N/A,#N/A,FALSE,"15";#N/A,#N/A,FALSE,"A1";#N/A,#N/A,FALSE,"A2";#N/A,#N/A,FALSE,"A3"}</definedName>
    <definedName name="ggggg_1" hidden="1">{#N/A,#N/A,FALSE,"1";#N/A,#N/A,FALSE,"2";#N/A,#N/A,FALSE,"3";#N/A,#N/A,FALSE,"4";#N/A,#N/A,FALSE,"5";#N/A,#N/A,FALSE,"6";#N/A,#N/A,FALSE,"7";#N/A,#N/A,FALSE,"8";#N/A,#N/A,FALSE,"9";#N/A,#N/A,FALSE,"10";#N/A,#N/A,FALSE,"11";#N/A,#N/A,FALSE,"12";#N/A,#N/A,FALSE,"13";#N/A,#N/A,FALSE,"14";#N/A,#N/A,FALSE,"15";#N/A,#N/A,FALSE,"A1";#N/A,#N/A,FALSE,"A2";#N/A,#N/A,FALSE,"A3"}</definedName>
    <definedName name="gggggggggg" hidden="1">{#N/A,#N/A,FALSE,"Aging Summary";#N/A,#N/A,FALSE,"Ratio Analysis";#N/A,#N/A,FALSE,"Test 120 Day Accts";#N/A,#N/A,FALSE,"Tickmarks"}</definedName>
    <definedName name="gghh" hidden="1">{#N/A,#N/A,FALSE,"1";#N/A,#N/A,FALSE,"2";#N/A,#N/A,FALSE,"3";#N/A,#N/A,FALSE,"4";#N/A,#N/A,FALSE,"5";#N/A,#N/A,FALSE,"6";#N/A,#N/A,FALSE,"7";#N/A,#N/A,FALSE,"8";#N/A,#N/A,FALSE,"9";#N/A,#N/A,FALSE,"10";#N/A,#N/A,FALSE,"11";#N/A,#N/A,FALSE,"12";#N/A,#N/A,FALSE,"13";#N/A,#N/A,FALSE,"14";#N/A,#N/A,FALSE,"15";#N/A,#N/A,FALSE,"A1";#N/A,#N/A,FALSE,"A2";#N/A,#N/A,FALSE,"A3"}</definedName>
    <definedName name="gghh_1" hidden="1">{#N/A,#N/A,FALSE,"1";#N/A,#N/A,FALSE,"2";#N/A,#N/A,FALSE,"3";#N/A,#N/A,FALSE,"4";#N/A,#N/A,FALSE,"5";#N/A,#N/A,FALSE,"6";#N/A,#N/A,FALSE,"7";#N/A,#N/A,FALSE,"8";#N/A,#N/A,FALSE,"9";#N/A,#N/A,FALSE,"10";#N/A,#N/A,FALSE,"11";#N/A,#N/A,FALSE,"12";#N/A,#N/A,FALSE,"13";#N/A,#N/A,FALSE,"14";#N/A,#N/A,FALSE,"15";#N/A,#N/A,FALSE,"A1";#N/A,#N/A,FALSE,"A2";#N/A,#N/A,FALSE,"A3"}</definedName>
    <definedName name="gh" hidden="1">{"Saldenliste",#N/A,FALSE,"H A Ü"}</definedName>
    <definedName name="ghdg" hidden="1">#REF!</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f" hidden="1">#N/A</definedName>
    <definedName name="ghgf" hidden="1">[85]graph!$C$2:$C$13</definedName>
    <definedName name="GHHHN" hidden="1">{#N/A,#N/A,FALSE,"1";#N/A,#N/A,FALSE,"2";#N/A,#N/A,FALSE,"3";#N/A,#N/A,FALSE,"4";#N/A,#N/A,FALSE,"5";#N/A,#N/A,FALSE,"6";#N/A,#N/A,FALSE,"7";#N/A,#N/A,FALSE,"8";#N/A,#N/A,FALSE,"9";#N/A,#N/A,FALSE,"10";#N/A,#N/A,FALSE,"11";#N/A,#N/A,FALSE,"12";#N/A,#N/A,FALSE,"13";#N/A,#N/A,FALSE,"14";#N/A,#N/A,FALSE,"15";#N/A,#N/A,FALSE,"A1";#N/A,#N/A,FALSE,"A2";#N/A,#N/A,FALSE,"A3"}</definedName>
    <definedName name="GHHHN_1" hidden="1">{#N/A,#N/A,FALSE,"1";#N/A,#N/A,FALSE,"2";#N/A,#N/A,FALSE,"3";#N/A,#N/A,FALSE,"4";#N/A,#N/A,FALSE,"5";#N/A,#N/A,FALSE,"6";#N/A,#N/A,FALSE,"7";#N/A,#N/A,FALSE,"8";#N/A,#N/A,FALSE,"9";#N/A,#N/A,FALSE,"10";#N/A,#N/A,FALSE,"11";#N/A,#N/A,FALSE,"12";#N/A,#N/A,FALSE,"13";#N/A,#N/A,FALSE,"14";#N/A,#N/A,FALSE,"15";#N/A,#N/A,FALSE,"A1";#N/A,#N/A,FALSE,"A2";#N/A,#N/A,FALSE,"A3"}</definedName>
    <definedName name="ghi">37378.5205719907</definedName>
    <definedName name="ghino" hidden="1">{#N/A,#N/A,FALSE,"1";#N/A,#N/A,FALSE,"2";#N/A,#N/A,FALSE,"3";#N/A,#N/A,FALSE,"4";#N/A,#N/A,FALSE,"5";#N/A,#N/A,FALSE,"6";#N/A,#N/A,FALSE,"7";#N/A,#N/A,FALSE,"8";#N/A,#N/A,FALSE,"9";#N/A,#N/A,FALSE,"10";#N/A,#N/A,FALSE,"11";#N/A,#N/A,FALSE,"12";#N/A,#N/A,FALSE,"13";#N/A,#N/A,FALSE,"14";#N/A,#N/A,FALSE,"15";#N/A,#N/A,FALSE,"A1";#N/A,#N/A,FALSE,"A2";#N/A,#N/A,FALSE,"A3"}</definedName>
    <definedName name="ghino_1" hidden="1">{#N/A,#N/A,FALSE,"1";#N/A,#N/A,FALSE,"2";#N/A,#N/A,FALSE,"3";#N/A,#N/A,FALSE,"4";#N/A,#N/A,FALSE,"5";#N/A,#N/A,FALSE,"6";#N/A,#N/A,FALSE,"7";#N/A,#N/A,FALSE,"8";#N/A,#N/A,FALSE,"9";#N/A,#N/A,FALSE,"10";#N/A,#N/A,FALSE,"11";#N/A,#N/A,FALSE,"12";#N/A,#N/A,FALSE,"13";#N/A,#N/A,FALSE,"14";#N/A,#N/A,FALSE,"15";#N/A,#N/A,FALSE,"A1";#N/A,#N/A,FALSE,"A2";#N/A,#N/A,FALSE,"A3"}</definedName>
    <definedName name="GIG" hidden="1">[86]Modelback!#REF!</definedName>
    <definedName name="glauco" hidden="1">{#N/A,#N/A,FALSE,"1";#N/A,#N/A,FALSE,"2";#N/A,#N/A,FALSE,"3";#N/A,#N/A,FALSE,"4";#N/A,#N/A,FALSE,"5";#N/A,#N/A,FALSE,"6";#N/A,#N/A,FALSE,"7";#N/A,#N/A,FALSE,"8";#N/A,#N/A,FALSE,"9";#N/A,#N/A,FALSE,"10";#N/A,#N/A,FALSE,"11";#N/A,#N/A,FALSE,"12";#N/A,#N/A,FALSE,"13";#N/A,#N/A,FALSE,"14";#N/A,#N/A,FALSE,"15";#N/A,#N/A,FALSE,"A1";#N/A,#N/A,FALSE,"A2";#N/A,#N/A,FALSE,"A3"}</definedName>
    <definedName name="glauco_1" hidden="1">{#N/A,#N/A,FALSE,"1";#N/A,#N/A,FALSE,"2";#N/A,#N/A,FALSE,"3";#N/A,#N/A,FALSE,"4";#N/A,#N/A,FALSE,"5";#N/A,#N/A,FALSE,"6";#N/A,#N/A,FALSE,"7";#N/A,#N/A,FALSE,"8";#N/A,#N/A,FALSE,"9";#N/A,#N/A,FALSE,"10";#N/A,#N/A,FALSE,"11";#N/A,#N/A,FALSE,"12";#N/A,#N/A,FALSE,"13";#N/A,#N/A,FALSE,"14";#N/A,#N/A,FALSE,"15";#N/A,#N/A,FALSE,"A1";#N/A,#N/A,FALSE,"A2";#N/A,#N/A,FALSE,"A3"}</definedName>
    <definedName name="goal"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goal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GRAFICO1" hidden="1">{#N/A,#N/A,FALSE,"1";#N/A,#N/A,FALSE,"2";#N/A,#N/A,FALSE,"3";#N/A,#N/A,FALSE,"4";#N/A,#N/A,FALSE,"5";#N/A,#N/A,FALSE,"6";#N/A,#N/A,FALSE,"7";#N/A,#N/A,FALSE,"8";#N/A,#N/A,FALSE,"9";#N/A,#N/A,FALSE,"10";#N/A,#N/A,FALSE,"11";#N/A,#N/A,FALSE,"12";#N/A,#N/A,FALSE,"13";#N/A,#N/A,FALSE,"14";#N/A,#N/A,FALSE,"15";#N/A,#N/A,FALSE,"A1";#N/A,#N/A,FALSE,"A2";#N/A,#N/A,FALSE,"A3"}</definedName>
    <definedName name="GRAFICO1_1" hidden="1">{#N/A,#N/A,FALSE,"1";#N/A,#N/A,FALSE,"2";#N/A,#N/A,FALSE,"3";#N/A,#N/A,FALSE,"4";#N/A,#N/A,FALSE,"5";#N/A,#N/A,FALSE,"6";#N/A,#N/A,FALSE,"7";#N/A,#N/A,FALSE,"8";#N/A,#N/A,FALSE,"9";#N/A,#N/A,FALSE,"10";#N/A,#N/A,FALSE,"11";#N/A,#N/A,FALSE,"12";#N/A,#N/A,FALSE,"13";#N/A,#N/A,FALSE,"14";#N/A,#N/A,FALSE,"15";#N/A,#N/A,FALSE,"A1";#N/A,#N/A,FALSE,"A2";#N/A,#N/A,FALSE,"A3"}</definedName>
    <definedName name="grandTotalEndRowNum">19</definedName>
    <definedName name="H">[84]BS!#REF!</definedName>
    <definedName name="hallo" hidden="1">{"Kontenverteilung",#N/A,FALSE,"H A Ü"}</definedName>
    <definedName name="Hardees" hidden="1">{#N/A,#N/A,FALSE,"Aging Summary";#N/A,#N/A,FALSE,"Ratio Analysis";#N/A,#N/A,FALSE,"Test 120 Day Accts";#N/A,#N/A,FALSE,"Tickmarks"}</definedName>
    <definedName name="hd" hidden="1">{#N/A,#N/A,FALSE,"Aging Summary";#N/A,#N/A,FALSE,"Ratio Analysis";#N/A,#N/A,FALSE,"Test 120 Day Accts";#N/A,#N/A,FALSE,"Tickmarks"}</definedName>
    <definedName name="help" hidden="1">{#N/A,#N/A,FALSE,"Level3G&amp;A"}</definedName>
    <definedName name="hghgghjh" hidden="1">{#N/A,#N/A,FALSE,"1";#N/A,#N/A,FALSE,"2";#N/A,#N/A,FALSE,"3";#N/A,#N/A,FALSE,"4";#N/A,#N/A,FALSE,"5";#N/A,#N/A,FALSE,"6";#N/A,#N/A,FALSE,"7";#N/A,#N/A,FALSE,"8";#N/A,#N/A,FALSE,"9";#N/A,#N/A,FALSE,"10";#N/A,#N/A,FALSE,"11";#N/A,#N/A,FALSE,"12";#N/A,#N/A,FALSE,"13";#N/A,#N/A,FALSE,"14";#N/A,#N/A,FALSE,"15";#N/A,#N/A,FALSE,"A1";#N/A,#N/A,FALSE,"A2";#N/A,#N/A,FALSE,"A3"}</definedName>
    <definedName name="hghgghjh_1" hidden="1">{#N/A,#N/A,FALSE,"1";#N/A,#N/A,FALSE,"2";#N/A,#N/A,FALSE,"3";#N/A,#N/A,FALSE,"4";#N/A,#N/A,FALSE,"5";#N/A,#N/A,FALSE,"6";#N/A,#N/A,FALSE,"7";#N/A,#N/A,FALSE,"8";#N/A,#N/A,FALSE,"9";#N/A,#N/A,FALSE,"10";#N/A,#N/A,FALSE,"11";#N/A,#N/A,FALSE,"12";#N/A,#N/A,FALSE,"13";#N/A,#N/A,FALSE,"14";#N/A,#N/A,FALSE,"15";#N/A,#N/A,FALSE,"A1";#N/A,#N/A,FALSE,"A2";#N/A,#N/A,FALSE,"A3"}</definedName>
    <definedName name="hghj" hidden="1">#REF!</definedName>
    <definedName name="hh" hidden="1">{#N/A,#N/A,FALSE,"PF Detail"}</definedName>
    <definedName name="hhhhh" hidden="1">#N/A</definedName>
    <definedName name="hhhhh_1" hidden="1">{#N/A,#N/A,FALSE,"1";#N/A,#N/A,FALSE,"2";#N/A,#N/A,FALSE,"3";#N/A,#N/A,FALSE,"4";#N/A,#N/A,FALSE,"5";#N/A,#N/A,FALSE,"6";#N/A,#N/A,FALSE,"7";#N/A,#N/A,FALSE,"8";#N/A,#N/A,FALSE,"9";#N/A,#N/A,FALSE,"10";#N/A,#N/A,FALSE,"11";#N/A,#N/A,FALSE,"12";#N/A,#N/A,FALSE,"13";#N/A,#N/A,FALSE,"14";#N/A,#N/A,FALSE,"15";#N/A,#N/A,FALSE,"A1";#N/A,#N/A,FALSE,"A2";#N/A,#N/A,FALSE,"A3"}</definedName>
    <definedName name="hhhhhh" hidden="1">{#N/A,#N/A,FALSE,"1";#N/A,#N/A,FALSE,"2";#N/A,#N/A,FALSE,"3";#N/A,#N/A,FALSE,"4";#N/A,#N/A,FALSE,"5";#N/A,#N/A,FALSE,"6";#N/A,#N/A,FALSE,"7";#N/A,#N/A,FALSE,"8";#N/A,#N/A,FALSE,"9";#N/A,#N/A,FALSE,"10";#N/A,#N/A,FALSE,"11";#N/A,#N/A,FALSE,"12";#N/A,#N/A,FALSE,"13";#N/A,#N/A,FALSE,"14";#N/A,#N/A,FALSE,"15";#N/A,#N/A,FALSE,"A1";#N/A,#N/A,FALSE,"A2";#N/A,#N/A,FALSE,"A3"}</definedName>
    <definedName name="hhhhhh_1" hidden="1">{#N/A,#N/A,FALSE,"1";#N/A,#N/A,FALSE,"2";#N/A,#N/A,FALSE,"3";#N/A,#N/A,FALSE,"4";#N/A,#N/A,FALSE,"5";#N/A,#N/A,FALSE,"6";#N/A,#N/A,FALSE,"7";#N/A,#N/A,FALSE,"8";#N/A,#N/A,FALSE,"9";#N/A,#N/A,FALSE,"10";#N/A,#N/A,FALSE,"11";#N/A,#N/A,FALSE,"12";#N/A,#N/A,FALSE,"13";#N/A,#N/A,FALSE,"14";#N/A,#N/A,FALSE,"15";#N/A,#N/A,FALSE,"A1";#N/A,#N/A,FALSE,"A2";#N/A,#N/A,FALSE,"A3"}</definedName>
    <definedName name="HISTORICAL" hidden="1">{"GTI monthly IS",#N/A,FALSE,"gti";#N/A,#N/A,FALSE,"gti"}</definedName>
    <definedName name="hj" hidden="1">{#N/A,#N/A,FALSE,"Audit Program";#N/A,#N/A,FALSE,"T&amp;D Total";#N/A,#N/A,FALSE,"LNG Total";#N/A,#N/A,FALSE,"Power Total";#N/A,#N/A,FALSE,"Other Total";#N/A,#N/A,FALSE,"E&amp;P Total"}</definedName>
    <definedName name="hjyjiyuiui" hidden="1">{#N/A,#N/A,FALSE,"1";#N/A,#N/A,FALSE,"2";#N/A,#N/A,FALSE,"3";#N/A,#N/A,FALSE,"4";#N/A,#N/A,FALSE,"5";#N/A,#N/A,FALSE,"6";#N/A,#N/A,FALSE,"7";#N/A,#N/A,FALSE,"8";#N/A,#N/A,FALSE,"9";#N/A,#N/A,FALSE,"10";#N/A,#N/A,FALSE,"11";#N/A,#N/A,FALSE,"12";#N/A,#N/A,FALSE,"13";#N/A,#N/A,FALSE,"14";#N/A,#N/A,FALSE,"15";#N/A,#N/A,FALSE,"A1";#N/A,#N/A,FALSE,"A2";#N/A,#N/A,FALSE,"A3"}</definedName>
    <definedName name="hjyjiyuiui_1" hidden="1">{#N/A,#N/A,FALSE,"1";#N/A,#N/A,FALSE,"2";#N/A,#N/A,FALSE,"3";#N/A,#N/A,FALSE,"4";#N/A,#N/A,FALSE,"5";#N/A,#N/A,FALSE,"6";#N/A,#N/A,FALSE,"7";#N/A,#N/A,FALSE,"8";#N/A,#N/A,FALSE,"9";#N/A,#N/A,FALSE,"10";#N/A,#N/A,FALSE,"11";#N/A,#N/A,FALSE,"12";#N/A,#N/A,FALSE,"13";#N/A,#N/A,FALSE,"14";#N/A,#N/A,FALSE,"15";#N/A,#N/A,FALSE,"A1";#N/A,#N/A,FALSE,"A2";#N/A,#N/A,FALSE,"A3"}</definedName>
    <definedName name="hkjhjh" hidden="1">{"Page1",#N/A,FALSE,"Summary";"Page2",#N/A,FALSE,"Summary";"Page3",#N/A,FALSE,"Summary";"Page4",#N/A,FALSE,"Summary"}</definedName>
    <definedName name="hn.Delete015" hidden="1">'[87]CREDIT STATS'!$B$9:$K$14,'[87]CREDIT STATS'!$O$11:$X$18,'[87]CREDIT STATS'!$B$28:$K$37,'[87]CREDIT STATS'!$O$28:$X$32,'[87]CREDIT STATS'!$O$46:$X$46</definedName>
    <definedName name="hn.ExtDb" hidden="1">FALSE</definedName>
    <definedName name="hn.ModelType" hidden="1">"DEAL"</definedName>
    <definedName name="hn.ModelVersion" hidden="1">1</definedName>
    <definedName name="hn.NoUpload" hidden="1">0</definedName>
    <definedName name="hoja10" hidden="1">{#N/A,#N/A,TRUE,"index";#N/A,#N/A,TRUE,"Summary";#N/A,#N/A,TRUE,"Continuing Business";#N/A,#N/A,TRUE,"Disposals";#N/A,#N/A,TRUE,"Acquisitions";#N/A,#N/A,TRUE,"Actual &amp; Plan Reconciliation"}</definedName>
    <definedName name="hoja11" hidden="1">{#N/A,#N/A,TRUE,"index";#N/A,#N/A,TRUE,"Summary";#N/A,#N/A,TRUE,"Continuing Business";#N/A,#N/A,TRUE,"Disposals";#N/A,#N/A,TRUE,"Acquisitions";#N/A,#N/A,TRUE,"Actual &amp; Plan Reconciliation"}</definedName>
    <definedName name="hoja12" hidden="1">{#N/A,#N/A,TRUE,"index";#N/A,#N/A,TRUE,"Summary";#N/A,#N/A,TRUE,"Continuing Business";#N/A,#N/A,TRUE,"Disposals";#N/A,#N/A,TRUE,"Acquisitions";#N/A,#N/A,TRUE,"Actual &amp; Plan Reconciliation"}</definedName>
    <definedName name="HOLA" hidden="1">{"AR",#N/A,FALSE,"ASMGTSUM";"INV",#N/A,FALSE,"ASMGTSUM";"HCCOMP",#N/A,FALSE,"ASMGTSUM";"cap.depr",#N/A,FALSE,"ASMGTSUM"}</definedName>
    <definedName name="Horz" hidden="1">{"'MIS format'!$B$2:$W$101"}</definedName>
    <definedName name="HTML_CodePage" hidden="1">1252</definedName>
    <definedName name="HTML_Control" hidden="1">{"'Sheet1'!$A$1:$J$121"}</definedName>
    <definedName name="HTML_Control_1" hidden="1">{"'ALqdUESP'!$B$11"}</definedName>
    <definedName name="HTML_Control_2" hidden="1">{"'Trend_Total'!$A$7:$V$10","'Trend_Total'!$A$1:$V$4"}</definedName>
    <definedName name="HTML_Control1"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HTML1" hidden="1">{"'Trend_Total'!$A$7:$V$10","'Trend_Total'!$A$1:$V$4"}</definedName>
    <definedName name="HTML1_1" hidden="1">"[Per012000FinStats.xls]Financials!$A$2:$L$716"</definedName>
    <definedName name="HTML1_10" hidden="1">""</definedName>
    <definedName name="HTML1_11" hidden="1">1</definedName>
    <definedName name="HTML1_12" hidden="1">"\\BORIS\finplan\CYCP012000.htm"</definedName>
    <definedName name="HTML1_13" hidden="1">#N/A</definedName>
    <definedName name="HTML1_14" hidden="1">#N/A</definedName>
    <definedName name="HTML1_15" hidden="1">#N/A</definedName>
    <definedName name="HTML1_2" hidden="1">1</definedName>
    <definedName name="HTML1_3" hidden="1">"Per012000Finstats.xls"</definedName>
    <definedName name="HTML1_4" hidden="1">"Period 1, 2000 Financials"</definedName>
    <definedName name="HTML1_5" hidden="1">""</definedName>
    <definedName name="HTML1_6" hidden="1">-4146</definedName>
    <definedName name="HTML1_7" hidden="1">-4146</definedName>
    <definedName name="HTML1_8" hidden="1">"2/7/2000"</definedName>
    <definedName name="HTML1_9" hidden="1">"Mark Galla"</definedName>
    <definedName name="HTML2_1" hidden="1">"[Per022000FinStats.xls]Financials!$A$2:$L$712"</definedName>
    <definedName name="HTML2_10" hidden="1">""</definedName>
    <definedName name="HTML2_11" hidden="1">1</definedName>
    <definedName name="HTML2_12" hidden="1">"\\Boris\finplan\cycp022000"</definedName>
    <definedName name="HTML2_13" hidden="1">#N/A</definedName>
    <definedName name="HTML2_14" hidden="1">#N/A</definedName>
    <definedName name="HTML2_15" hidden="1">#N/A</definedName>
    <definedName name="HTML2_2" hidden="1">1</definedName>
    <definedName name="HTML2_3" hidden="1">"Per022000FinStats.xls"</definedName>
    <definedName name="HTML2_4" hidden="1">"Period 2, 2000 Financials"</definedName>
    <definedName name="HTML2_5" hidden="1">""</definedName>
    <definedName name="HTML2_6" hidden="1">-4146</definedName>
    <definedName name="HTML2_7" hidden="1">1</definedName>
    <definedName name="HTML2_8" hidden="1">"3/6/2000"</definedName>
    <definedName name="HTML2_9" hidden="1">"Mark Galla"</definedName>
    <definedName name="HTML3_1" hidden="1">"[Per022000FinStats.xls]Financials!$M$2:$X$352"</definedName>
    <definedName name="HTML3_10" hidden="1">""</definedName>
    <definedName name="HTML3_11" hidden="1">1</definedName>
    <definedName name="HTML3_12" hidden="1">"\\Boris\finplan\cytd022000"</definedName>
    <definedName name="HTML3_13" hidden="1">#N/A</definedName>
    <definedName name="HTML3_14" hidden="1">#N/A</definedName>
    <definedName name="HTML3_15" hidden="1">#N/A</definedName>
    <definedName name="HTML3_2" hidden="1">1</definedName>
    <definedName name="HTML3_3" hidden="1">"Per022000FinStats.xls"</definedName>
    <definedName name="HTML3_4" hidden="1">"Period 2, 2000 Financials"</definedName>
    <definedName name="HTML3_5" hidden="1">""</definedName>
    <definedName name="HTML3_6" hidden="1">-4146</definedName>
    <definedName name="HTML3_7" hidden="1">1</definedName>
    <definedName name="HTML3_8" hidden="1">"3/6/2000"</definedName>
    <definedName name="HTML3_9" hidden="1">"Mark Galla"</definedName>
    <definedName name="HTML4_11" hidden="1">1</definedName>
    <definedName name="HTML4_12" hidden="1">"C:\Ian\Techsite\docs.htm"</definedName>
    <definedName name="HTML4_2" hidden="1">1</definedName>
    <definedName name="HTML4_3" hidden="1">"Technology Stock Comparables"</definedName>
    <definedName name="HTML4_4" hidden="1">"Volpe, Welty &amp; Co. Comps."</definedName>
    <definedName name="HTML4_6" hidden="1">-4146</definedName>
    <definedName name="HTML4_7" hidden="1">-4146</definedName>
    <definedName name="HTML4_8" hidden="1">35355</definedName>
    <definedName name="HTML4_9" hidden="1">"Ian Prittie"</definedName>
    <definedName name="HTML5_11" hidden="1">1</definedName>
    <definedName name="HTML5_12" hidden="1">"C:\Ian\Techsite\fibre.htm"</definedName>
    <definedName name="HTML5_2" hidden="1">1</definedName>
    <definedName name="HTML5_3" hidden="1">"Technology Stock Comparables"</definedName>
    <definedName name="HTML5_4" hidden="1">"Fibre Optics"</definedName>
    <definedName name="HTML5_6" hidden="1">-4146</definedName>
    <definedName name="HTML5_7" hidden="1">-4146</definedName>
    <definedName name="HTML5_8" hidden="1">35355</definedName>
    <definedName name="HTML5_9" hidden="1">"Ian Prittie"</definedName>
    <definedName name="HTML6_11" hidden="1">1</definedName>
    <definedName name="HTML6_12" hidden="1">"C:\Ian\Techsite\internet.htm"</definedName>
    <definedName name="HTML6_2" hidden="1">1</definedName>
    <definedName name="HTML6_3" hidden="1">"Technology Stock Comparables"</definedName>
    <definedName name="HTML6_4" hidden="1">"Internet"</definedName>
    <definedName name="HTML6_6" hidden="1">-4146</definedName>
    <definedName name="HTML6_7" hidden="1">-4146</definedName>
    <definedName name="HTML6_8" hidden="1">35355</definedName>
    <definedName name="HTML6_9" hidden="1">"Ian Prittie"</definedName>
    <definedName name="HTMLCount" hidden="1">3</definedName>
    <definedName name="htr" hidden="1">#N/A</definedName>
    <definedName name="IClass1">#REF!</definedName>
    <definedName name="IClass2">#REF!</definedName>
    <definedName name="IClass3">#REF!</definedName>
    <definedName name="iiiii" hidden="1">{#N/A,#N/A,FALSE,"Calc";#N/A,#N/A,FALSE,"Sensitivity";#N/A,#N/A,FALSE,"LT Earn.Dil.";#N/A,#N/A,FALSE,"Dil. AVP"}</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5h6q3g8u"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mpairments">'[88]#REF'!$A$1:$R$53</definedName>
    <definedName name="IMS1HIGHWATER">#REF!</definedName>
    <definedName name="incacct">#REF!</definedName>
    <definedName name="Income" hidden="1">{#N/A,#N/A,TRUE,"index";#N/A,#N/A,TRUE,"Summary";#N/A,#N/A,TRUE,"Continuing Business";#N/A,#N/A,TRUE,"Disposals";#N/A,#N/A,TRUE,"Acquisitions";#N/A,#N/A,TRUE,"Actual &amp; Plan Reconciliation"}</definedName>
    <definedName name="IncomeStatement" hidden="1">{#N/A,#N/A,FALSE,"FinStateUS"}</definedName>
    <definedName name="IncomeStatement6Years" hidden="1">{"IncStatement 6 years",#N/A,FALSE,"FinStateUS"}</definedName>
    <definedName name="Incremental" hidden="1">{"'Sheet1'!$A$1:$J$121"}</definedName>
    <definedName name="Industry">#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sight">[89]File!$C$1:$AA$8000</definedName>
    <definedName name="Interco0604" hidden="1">{#N/A,#N/A,FALSE,"Aging Summary";#N/A,#N/A,FALSE,"Ratio Analysis";#N/A,#N/A,FALSE,"Test 120 Day Accts";#N/A,#N/A,FALSE,"Tickmarks"}</definedName>
    <definedName name="IntroPrintArea" hidden="1">#REF!</definedName>
    <definedName name="INV">#N/A</definedName>
    <definedName name="Investor">'[90]Investor Report'!$A$58:$IV$78</definedName>
    <definedName name="invnum">'[91]Table 2.1'!$H$25</definedName>
    <definedName name="IO856O586I" hidden="1">{"'ALqdUESP'!$B$11"}</definedName>
    <definedName name="IO856O586I_1" hidden="1">{"'ALqdUESP'!$B$11"}</definedName>
    <definedName name="ipo" hidden="1">{#N/A,#N/A,FALSE,"Aging Summary";#N/A,#N/A,FALSE,"Ratio Analysis";#N/A,#N/A,FALSE,"Test 120 Day Accts";#N/A,#N/A,FALSE,"Tickmark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_delta" hidden="1">"c413"</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ET_INT" hidden="1">"c360"</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NET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ET_INT" hidden="1">"c373"</definedName>
    <definedName name="IQ_EBITDA_NO_EST" hidden="1">"c267"</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1" hidden="1">"c189"</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CIQ" hidden="1">"c12016"</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 hidden="1">"c12017"</definedName>
    <definedName name="IQ_EST_OPER_INC_DIFF_REUT" hidden="1">"c5415"</definedName>
    <definedName name="IQ_EST_OPER_INC_SURPRISE_PERCENT" hidden="1">"c1878"</definedName>
    <definedName name="IQ_EST_OPER_INC_SURPRISE_PERCENT_CIQ" hidden="1">"c1201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A162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REUT" hidden="1">"c12536"</definedName>
    <definedName name="IQ_FFO_EST_DET_EST_CURRENCY_THOM" hidden="1">"c12487"</definedName>
    <definedName name="IQ_FFO_EST_DET_EST_DATE" hidden="1">"c12212"</definedName>
    <definedName name="IQ_FFO_EST_DET_EST_DATE_REUT" hidden="1">"c12295"</definedName>
    <definedName name="IQ_FFO_EST_DET_EST_DATE_THOM" hidden="1">"c12238"</definedName>
    <definedName name="IQ_FFO_EST_DET_EST_INCL" hidden="1">"c12349"</definedName>
    <definedName name="IQ_FFO_EST_DET_EST_INCL_REUT" hidden="1">"c12419"</definedName>
    <definedName name="IQ_FFO_EST_DET_EST_INCL_THOM" hidden="1">"c12370"</definedName>
    <definedName name="IQ_FFO_EST_DET_EST_ORIGIN" hidden="1">"c12722"</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519"</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localSheetId="0" hidden="1">41911.582037037</definedName>
    <definedName name="IQ_NAMES_REVISION_DATE_" hidden="1">43207.9593171296</definedName>
    <definedName name="IQ_NAMES_REVISION_DATE__1" hidden="1">40950.651944444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CIQ" hidden="1">"c12038"</definedName>
    <definedName name="IQ_NAV_SHARE_ACT_OR_EST_REUT" hidden="1">"c5623"</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1</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BR" hidden="1">"c850"</definedName>
    <definedName name="IQ_OPER_INC_EST" hidden="1">"c1688"</definedName>
    <definedName name="IQ_OPER_INC_EST_CIQ" hidden="1">"c12010"</definedName>
    <definedName name="IQ_OPER_INC_EST_REUT" hidden="1">"c5340"</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NUM_EST" hidden="1">"c1692"</definedName>
    <definedName name="IQ_OPER_INC_NUM_EST_CIQ" hidden="1">"c12014"</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O_EST" hidden="1">"c263"</definedName>
    <definedName name="IQ_REVENUE_NUM_EST" hidden="1">"c1129"</definedName>
    <definedName name="IQ_REVENUE_NUM_EST_CIQ" hidden="1">"c3620"</definedName>
    <definedName name="IQ_REVENUE_NUM_EST_REUT" hidden="1">"c3638"</definedName>
    <definedName name="IQ_REVISION_DATE_" hidden="1">39163.3321990741</definedName>
    <definedName name="IQ_REVISION_DATE__1" hidden="1">38993.1214583333</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AL" hidden="1">"c130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23" hidden="1">"$B$24:$B$28"</definedName>
    <definedName name="IQRB24" hidden="1">"$C$24:$AZD$24"</definedName>
    <definedName name="IQRB4" hidden="1">"$B$5:$B$6807"</definedName>
    <definedName name="IQRC4" hidden="1">"$C$5:$C$6807"</definedName>
    <definedName name="IQRE121" hidden="1">"$F$121"</definedName>
    <definedName name="IQRH7" hidden="1">"$H$8:$H$70"</definedName>
    <definedName name="iQShowHideColumns" hidden="1">"iQShowAnnual"</definedName>
    <definedName name="IsColHidden" hidden="1">FALSE</definedName>
    <definedName name="IsLTMColHidden" hidden="1">FALSE</definedName>
    <definedName name="ISSUED">#REF!</definedName>
    <definedName name="it">#REF!</definedName>
    <definedName name="iuhiliu" hidden="1">{#N/A,#N/A,FALSE,"Sheet1"}</definedName>
    <definedName name="iuhiliu_1" hidden="1">{#N/A,#N/A,FALSE,"Sheet1"}</definedName>
    <definedName name="iuo" hidden="1">{#N/A,#N/A,FALSE,"Audit Program";#N/A,#N/A,FALSE,"T&amp;D Total";#N/A,#N/A,FALSE,"LNG Total";#N/A,#N/A,FALSE,"Power Total";#N/A,#N/A,FALSE,"Other Total";#N/A,#N/A,FALSE,"E&amp;P Total"}</definedName>
    <definedName name="January">#REF!,#REF!</definedName>
    <definedName name="JanuaryData">[92]Sheet2!$A$1:$B$44</definedName>
    <definedName name="JD">#N/A</definedName>
    <definedName name="jh" hidden="1">{#N/A,#N/A,FALSE,"Aging Summary";#N/A,#N/A,FALSE,"Ratio Analysis";#N/A,#N/A,FALSE,"Test 120 Day Accts";#N/A,#N/A,FALSE,"Tickmarks"}</definedName>
    <definedName name="jhgjh" hidden="1">{"Section 1",#N/A,TRUE,"Summary";"Section 2",#N/A,TRUE,"Summary";"Section 3",#N/A,TRUE,"Summary";"Section 4",#N/A,TRUE,"Summary"}</definedName>
    <definedName name="jhjh" hidden="1">{"Olk by Qtr Full",#N/A,FALSE,"Tot PalmPalm";"Olk by Qtr Full",#N/A,FALSE,"Tot Device";"Olk by Qtr Full",#N/A,FALSE,"Platform";"Olk by Qtr Full",#N/A,FALSE,"Palm.Net";"Olk by Qtr Full",#N/A,FALSE,"Elim"}</definedName>
    <definedName name="jhl" hidden="1">{#N/A,#N/A,FALSE,"Sheet1"}</definedName>
    <definedName name="jhl_1" hidden="1">{#N/A,#N/A,FALSE,"Sheet1"}</definedName>
    <definedName name="ji" hidden="1">{#N/A,#N/A,FALSE,"Sheet1"}</definedName>
    <definedName name="ji_1" hidden="1">{#N/A,#N/A,FALSE,"Sheet1"}</definedName>
    <definedName name="JJJ" hidden="1">{"rep1",#N/A,FALSE,"ריכוז";"REP7",#N/A,FALSE,"מפורט_אזורים_ער""ז";"REP2",#N/A,FALSE,"מפורט1";"REP3",#N/A,FALSE,"מפורט1";"REP4",#N/A,FALSE,"מפורט2";"REP5",#N/A,FALSE,"מפורט2";"REP6",#N/A,FALSE,"מפורט2"}</definedName>
    <definedName name="jjjj" hidden="1">{#N/A,#N/A,FALSE,"1";#N/A,#N/A,FALSE,"2";#N/A,#N/A,FALSE,"3";#N/A,#N/A,FALSE,"4";#N/A,#N/A,FALSE,"5";#N/A,#N/A,FALSE,"6";#N/A,#N/A,FALSE,"7";#N/A,#N/A,FALSE,"8";#N/A,#N/A,FALSE,"9";#N/A,#N/A,FALSE,"10";#N/A,#N/A,FALSE,"11";#N/A,#N/A,FALSE,"12";#N/A,#N/A,FALSE,"13";#N/A,#N/A,FALSE,"14";#N/A,#N/A,FALSE,"15";#N/A,#N/A,FALSE,"A1";#N/A,#N/A,FALSE,"A2";#N/A,#N/A,FALSE,"A3"}</definedName>
    <definedName name="jjjj_1" hidden="1">{#N/A,#N/A,FALSE,"1";#N/A,#N/A,FALSE,"2";#N/A,#N/A,FALSE,"3";#N/A,#N/A,FALSE,"4";#N/A,#N/A,FALSE,"5";#N/A,#N/A,FALSE,"6";#N/A,#N/A,FALSE,"7";#N/A,#N/A,FALSE,"8";#N/A,#N/A,FALSE,"9";#N/A,#N/A,FALSE,"10";#N/A,#N/A,FALSE,"11";#N/A,#N/A,FALSE,"12";#N/A,#N/A,FALSE,"13";#N/A,#N/A,FALSE,"14";#N/A,#N/A,FALSE,"15";#N/A,#N/A,FALSE,"A1";#N/A,#N/A,FALSE,"A2";#N/A,#N/A,FALSE,"A3"}</definedName>
    <definedName name="jk" hidden="1">{#N/A,#N/A,FALSE,"FY97";#N/A,#N/A,FALSE,"FY98";#N/A,#N/A,FALSE,"FY99";#N/A,#N/A,FALSE,"FY00";#N/A,#N/A,FALSE,"FY01"}</definedName>
    <definedName name="jkh" hidden="1">[93]graph!$B$36:$B$47</definedName>
    <definedName name="jkj" hidden="1">{"rep1",#N/A,FALSE,"ריכוז";"REP7",#N/A,FALSE,"מפורט_אזורים_ער""ז";"REP2",#N/A,FALSE,"מפורט1";"REP3",#N/A,FALSE,"מפורט1";"REP4",#N/A,FALSE,"מפורט2";"REP5",#N/A,FALSE,"מפורט2";"REP6",#N/A,FALSE,"מפורט2"}</definedName>
    <definedName name="Jose" hidden="1">{"vi1",#N/A,FALSE,"Financial Statements";"vi2",#N/A,FALSE,"Financial Statements";#N/A,#N/A,FALSE,"DCF"}</definedName>
    <definedName name="jrtdj" hidden="1">#N/A</definedName>
    <definedName name="jskljsljslk" hidden="1">TextRefCopy1</definedName>
    <definedName name="July">#REF!,#REF!</definedName>
    <definedName name="June">#REF!,#REF!</definedName>
    <definedName name="june03" hidden="1">#REF!</definedName>
    <definedName name="K2_WBEVMODE" hidden="1">-1</definedName>
    <definedName name="kapp" hidden="1">{#N/A,#N/A,FALSE,"Audit Program";#N/A,#N/A,FALSE,"T&amp;D Total";#N/A,#N/A,FALSE,"LNG Total";#N/A,#N/A,FALSE,"Power Total";#N/A,#N/A,FALSE,"Other Total";#N/A,#N/A,FALSE,"E&amp;P Total"}</definedName>
    <definedName name="Kasse" hidden="1">{"Kontenverteilung",#N/A,FALSE,"H A Ü"}</definedName>
    <definedName name="kasy" hidden="1">{"Contracts",#N/A,FALSE,"Contracts";"cccont",#N/A,FALSE,"Contracts"}</definedName>
    <definedName name="Kate" hidden="1">{"CASHFLOW",#N/A,FALSE,"CF";"TAX",#N/A,FALSE,"CF"}</definedName>
    <definedName name="kate2" hidden="1">{"Contracts",#N/A,FALSE,"Contracts";"cccont",#N/A,FALSE,"Contracts"}</definedName>
    <definedName name="kate3" hidden="1">{"BALANCESHEET",#N/A,FALSE,"BS"}</definedName>
    <definedName name="katie" hidden="1">{"CASHFLOW",#N/A,FALSE,"CF";"TAX",#N/A,FALSE,"CF"}</definedName>
    <definedName name="kdkd" hidden="1">{#N/A,#N/A,FALSE,"Sheet1"}</definedName>
    <definedName name="kdkd_1" hidden="1">{#N/A,#N/A,FALSE,"Sheet1"}</definedName>
    <definedName name="keren" hidden="1">{"REP1",#N/A,FALSE,"ריכוז";"REP2",#N/A,FALSE,"מפורט1";"REP3",#N/A,FALSE,"מפורט1";"REP4",#N/A,FALSE,"מפורט2";"REP5",#N/A,FALSE,"מפורט2";"REP6",#N/A,FALSE,"מפורט2"}</definedName>
    <definedName name="KEY" hidden="1">#N/A</definedName>
    <definedName name="khhhhhhhhh" hidden="1">{"Output",#N/A,FALSE,"US_FL";"Output",#N/A,FALSE,"EUROPE_FL";"Output",#N/A,FALSE,"ASIA_FL"}</definedName>
    <definedName name="khj" hidden="1">{#N/A,#N/A,FALSE,"Sheet1"}</definedName>
    <definedName name="khj_1" hidden="1">{#N/A,#N/A,FALSE,"Sheet1"}</definedName>
    <definedName name="khsdfkj" hidden="1">{#N/A,#N/A,TRUE,"Cover";#N/A,#N/A,TRUE,"Sum";#N/A,#N/A,TRUE,"SubsRev";#N/A,#N/A,TRUE,"CapEx";#N/A,#N/A,TRUE,"OpEx";#N/A,#N/A,TRUE,"SUs";#N/A,#N/A,TRUE,"OrgChart";#N/A,#N/A,TRUE,"Staff";#N/A,#N/A,TRUE,"P&amp;L";#N/A,#N/A,TRUE,"Cash";#N/A,#N/A,TRUE,"BS";#N/A,#N/A,TRUE,"Valuation";#N/A,#N/A,TRUE,"CapEx-Assumptions";#N/A,#N/A,TRUE,"OpEx-Assumptions"}</definedName>
    <definedName name="khsdfkj_1" hidden="1">{#N/A,#N/A,TRUE,"Cover";#N/A,#N/A,TRUE,"Sum";#N/A,#N/A,TRUE,"SubsRev";#N/A,#N/A,TRUE,"CapEx";#N/A,#N/A,TRUE,"OpEx";#N/A,#N/A,TRUE,"SUs";#N/A,#N/A,TRUE,"OrgChart";#N/A,#N/A,TRUE,"Staff";#N/A,#N/A,TRUE,"P&amp;L";#N/A,#N/A,TRUE,"Cash";#N/A,#N/A,TRUE,"BS";#N/A,#N/A,TRUE,"Valuation";#N/A,#N/A,TRUE,"CapEx-Assumptions";#N/A,#N/A,TRUE,"OpEx-Assumptions"}</definedName>
    <definedName name="kiff" hidden="1">#N/A</definedName>
    <definedName name="kjdjdjd" hidden="1">{#N/A,#N/A,FALSE,"Sheet1"}</definedName>
    <definedName name="kjdjdjd_1" hidden="1">{#N/A,#N/A,FALSE,"Sheet1"}</definedName>
    <definedName name="kjdslf" hidden="1">{#N/A,#N/A,FALSE,"Sheet1"}</definedName>
    <definedName name="kjdslf_1" hidden="1">{#N/A,#N/A,FALSE,"Sheet1"}</definedName>
    <definedName name="kjhkl" hidden="1">{#N/A,#N/A,FALSE,"Sheet1"}</definedName>
    <definedName name="kjhkl_1" hidden="1">{#N/A,#N/A,FALSE,"Sheet1"}</definedName>
    <definedName name="kk" hidden="1">[74]graph!$B$3:$B$16</definedName>
    <definedName name="kkk" hidden="1">[74]graph!$B$3:$B$16</definedName>
    <definedName name="kkkk" hidden="1">#REF!</definedName>
    <definedName name="kkkkkkkkkkkkkkk" hidden="1">{"Page1",#N/A,FALSE,"Summary";"Page2",#N/A,FALSE,"Summary";"Page3",#N/A,FALSE,"Summary";"Page4",#N/A,FALSE,"Summary"}</definedName>
    <definedName name="kkl" hidden="1">{"'Customer Support Trends'!$A$1:$AB$13"}</definedName>
    <definedName name="kl" hidden="1">{#N/A,#N/A,FALSE,"FY97";#N/A,#N/A,FALSE,"FY98";#N/A,#N/A,FALSE,"FY99";#N/A,#N/A,FALSE,"FY00";#N/A,#N/A,FALSE,"FY01"}</definedName>
    <definedName name="klinsi" hidden="1">{#N/A,#N/A,FALSE,"Mittelherkunft";#N/A,#N/A,FALSE,"Mittelverwendung"}</definedName>
    <definedName name="ko" hidden="1">{#N/A,#N/A,FALSE,"Aging Summary";#N/A,#N/A,FALSE,"Ratio Analysis";#N/A,#N/A,FALSE,"Test 120 Day Accts";#N/A,#N/A,FALSE,"Tickmarks"}</definedName>
    <definedName name="kopplet" hidden="1">{#N/A,#N/A,FALSE,"Title";#N/A,#N/A,FALSE,"Corp b sheet";#N/A,#N/A,FALSE,"MODIFIED Pl";#N/A,#N/A,FALSE,"Balance Sheet";#N/A,#N/A,FALSE,"Profit and Loss";#N/A,#N/A,FALSE,"Supplement info";#N/A,#N/A,FALSE,"Cashflow";#N/A,#N/A,FALSE,"Asspc Co - Inv Schedule";#N/A,#N/A,FALSE,"kpi"}</definedName>
    <definedName name="kw" hidden="1">#N/A</definedName>
    <definedName name="lamb" hidden="1">{#N/A,#N/A,FALSE,"Title";#N/A,#N/A,FALSE,"Corp b sheet";#N/A,#N/A,FALSE,"MODIFIED Pl";#N/A,#N/A,FALSE,"Balance Sheet";#N/A,#N/A,FALSE,"Profit and Loss";#N/A,#N/A,FALSE,"Supplement info";#N/A,#N/A,FALSE,"Cashflow";#N/A,#N/A,FALSE,"Asspc Co - Inv Schedule";#N/A,#N/A,FALSE,"kpi"}</definedName>
    <definedName name="lea" hidden="1">{#N/A,#N/A,FALSE,"1";#N/A,#N/A,FALSE,"2";#N/A,#N/A,FALSE,"3";#N/A,#N/A,FALSE,"4";#N/A,#N/A,FALSE,"5";#N/A,#N/A,FALSE,"6";#N/A,#N/A,FALSE,"7";#N/A,#N/A,FALSE,"8";#N/A,#N/A,FALSE,"9";#N/A,#N/A,FALSE,"10";#N/A,#N/A,FALSE,"11";#N/A,#N/A,FALSE,"12";#N/A,#N/A,FALSE,"13";#N/A,#N/A,FALSE,"14";#N/A,#N/A,FALSE,"15";#N/A,#N/A,FALSE,"A1";#N/A,#N/A,FALSE,"A2";#N/A,#N/A,FALSE,"A3"}</definedName>
    <definedName name="lea_1" hidden="1">{#N/A,#N/A,FALSE,"1";#N/A,#N/A,FALSE,"2";#N/A,#N/A,FALSE,"3";#N/A,#N/A,FALSE,"4";#N/A,#N/A,FALSE,"5";#N/A,#N/A,FALSE,"6";#N/A,#N/A,FALSE,"7";#N/A,#N/A,FALSE,"8";#N/A,#N/A,FALSE,"9";#N/A,#N/A,FALSE,"10";#N/A,#N/A,FALSE,"11";#N/A,#N/A,FALSE,"12";#N/A,#N/A,FALSE,"13";#N/A,#N/A,FALSE,"14";#N/A,#N/A,FALSE,"15";#N/A,#N/A,FALSE,"A1";#N/A,#N/A,FALSE,"A2";#N/A,#N/A,FALSE,"A3"}</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fjlf" hidden="1">{"Fcst by Qtr Full",#N/A,FALSE,"Tot PalmPalm";"Fcst by Qtr Full",#N/A,FALSE,"Tot Device";"Fcst by Qtr Full",#N/A,FALSE,"Platform";"Fcst by Qtr Full",#N/A,FALSE,"Palm.Net";"Fcst by Qtr Full",#N/A,FALSE,"Elim"}</definedName>
    <definedName name="lindsay" hidden="1">{#N/A,#N/A,FALSE,"Aging Summary";#N/A,#N/A,FALSE,"Ratio Analysis";#N/A,#N/A,FALSE,"Test 120 Day Accts";#N/A,#N/A,FALSE,"Tickmarks"}</definedName>
    <definedName name="ListOffset" hidden="1">1</definedName>
    <definedName name="ljksdh" hidden="1">{"Olk by Qtr Full",#N/A,FALSE,"Tot PalmPalm";"Olk by Qtr Full",#N/A,FALSE,"Tot Device";"Olk by Qtr Full",#N/A,FALSE,"Platform";"Olk by Qtr Full",#N/A,FALSE,"Palm.Net";"Olk by Qtr Full",#N/A,FALSE,"Elim"}</definedName>
    <definedName name="lkj" hidden="1">{#N/A,#N/A,FALSE,"Aging Summary";#N/A,#N/A,FALSE,"Ratio Analysis";#N/A,#N/A,FALSE,"Test 120 Day Accts";#N/A,#N/A,FALSE,"Tickmarks"}</definedName>
    <definedName name="lkkjj" hidden="1">#REF!</definedName>
    <definedName name="lklkl" hidden="1">{"consolidated",#N/A,FALSE,"Sheet1";"cms",#N/A,FALSE,"Sheet1";"fse",#N/A,FALSE,"Sheet1"}</definedName>
    <definedName name="lllj" hidden="1">[93]graph!$B$3:$B$14</definedName>
    <definedName name="lllll" hidden="1">'[94]1st,  2nd, 3rd, &amp; 4th Q P&amp;L'!#REF!</definedName>
    <definedName name="lllllll" hidden="1">{#N/A,#N/A,FALSE,"PF Detail"}</definedName>
    <definedName name="lllllllllll" hidden="1">#REF!</definedName>
    <definedName name="lmn">37378.5318611111</definedName>
    <definedName name="lnk_CoName" hidden="1">#REF!</definedName>
    <definedName name="lnk_countryID" hidden="1">#REF!</definedName>
    <definedName name="lnk_cpyID" hidden="1">#REF!</definedName>
    <definedName name="lnk_display_Currency" hidden="1">#REF!</definedName>
    <definedName name="lnk_IndustryType" hidden="1">#REF!</definedName>
    <definedName name="lnk_LastFiscalYear" hidden="1">#REF!</definedName>
    <definedName name="lnk_numForecastYears" hidden="1">#REF!</definedName>
    <definedName name="lnk_numHistoricalYears" hidden="1">#REF!</definedName>
    <definedName name="lnk_Print_Area" hidden="1">#REF!</definedName>
    <definedName name="lnk_rData_Start_Driver" hidden="1">#REF!</definedName>
    <definedName name="lnk_rData_Start_Result" hidden="1">#REF!</definedName>
    <definedName name="lnk_rDataStart" hidden="1">#REF!</definedName>
    <definedName name="lnk_rSourceFore" hidden="1">#REF!</definedName>
    <definedName name="lnk_rSourceFore1st" hidden="1">#REF!</definedName>
    <definedName name="lnk_rSourceHist" hidden="1">#REF!</definedName>
    <definedName name="lnk_rYearRow" hidden="1">#REF!</definedName>
    <definedName name="lnk_rYearRow_Driver" hidden="1">#REF!</definedName>
    <definedName name="lnk_rYearRow_Result" hidden="1">#REF!</definedName>
    <definedName name="lnk_ScenarioName" hidden="1">#REF!</definedName>
    <definedName name="lnk_TICK" hidden="1">#REF!</definedName>
    <definedName name="lnk_update" hidden="1">#REF!</definedName>
    <definedName name="lnk_version" hidden="1">#REF!</definedName>
    <definedName name="lo" hidden="1">{#N/A,#N/A,FALSE,"Sheet1"}</definedName>
    <definedName name="lo_1" hidden="1">{#N/A,#N/A,FALSE,"Sheet1"}</definedName>
    <definedName name="local_actual">'[63]2006 As Reported A-III'!$A$1:$R$57</definedName>
    <definedName name="longh" hidden="1">{"GTI monthly IS",#N/A,FALSE,"gti";#N/A,#N/A,FALSE,"gti"}</definedName>
    <definedName name="Look1Area">#REF!</definedName>
    <definedName name="Look2Area">#REF!</definedName>
    <definedName name="Look3Area">#REF!</definedName>
    <definedName name="Look4Area">#REF!</definedName>
    <definedName name="Look5Area">#REF!</definedName>
    <definedName name="lookup_errorcodes">[91]SelectLists!$O$4:$P$13</definedName>
    <definedName name="lop" hidden="1">{#N/A,#N/A,FALSE,"Audit Program";#N/A,#N/A,FALSE,"T&amp;D Total";#N/A,#N/A,FALSE,"LNG Total";#N/A,#N/A,FALSE,"Power Total";#N/A,#N/A,FALSE,"Other Total";#N/A,#N/A,FALSE,"E&amp;P Total"}</definedName>
    <definedName name="lpo" hidden="1">{#N/A,#N/A,FALSE,"Aging Summary";#N/A,#N/A,FALSE,"Ratio Analysis";#N/A,#N/A,FALSE,"Test 120 Day Accts";#N/A,#N/A,FALSE,"Tickmarks"}</definedName>
    <definedName name="lrdcalcu" hidden="1">'[95]2001'!#REF!</definedName>
    <definedName name="M_PlaceofPath" hidden="1">"H:\GMH\PanAmSat\models\SPOT_VDF.xls"</definedName>
    <definedName name="MacroName">"Brmp"</definedName>
    <definedName name="main1">"V2001-05-31"</definedName>
    <definedName name="main2">0.000727893515431788</definedName>
    <definedName name="main3">37074.54461875</definedName>
    <definedName name="main4">"%,FBUSINESS_UNIT,TCONSOLIDATED,NMIDWEST_AREA"</definedName>
    <definedName name="main6">"V1950-01-01"</definedName>
    <definedName name="main7">"V02089"</definedName>
    <definedName name="main8">"V2001-05-31"</definedName>
    <definedName name="Mar" hidden="1">[80]Sheet1!$AC$1:$AO$95</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ch">#REF!,#REF!</definedName>
    <definedName name="May">#REF!,#REF!</definedName>
    <definedName name="MC" hidden="1">{"Purchase 100 Cash",#N/A,FALSE,"Deal 1";#N/A,#N/A,FALSE,"Deal 1b"}</definedName>
    <definedName name="MCa" hidden="1">{"Purchase 100 Cash",#N/A,FALSE,"Deal 1";#N/A,#N/A,FALSE,"Deal 1b"}</definedName>
    <definedName name="memo">'[63]2006 As Reported A-III'!$A$1:$K$53</definedName>
    <definedName name="MerrillPrintIt" hidden="1">[70]!MerrillPrintIt</definedName>
    <definedName name="MGHCMGCGHM" hidden="1">{#N/A,#N/A,FALSE,"E1";#N/A,#N/A,FALSE,"E2";#N/A,#N/A,FALSE,"E3";#N/A,#N/A,FALSE,"E4";#N/A,#N/A,FALSE,"E5";#N/A,#N/A,FALSE,"E6";#N/A,#N/A,FALSE,"G1";#N/A,#N/A,FALSE,"G2";#N/A,#N/A,FALSE,"G3";#N/A,#N/A,FALSE,"T1";#N/A,#N/A,FALSE,"C1"}</definedName>
    <definedName name="MGHCMGCGHM_1" hidden="1">{#N/A,#N/A,FALSE,"E1";#N/A,#N/A,FALSE,"E2";#N/A,#N/A,FALSE,"E3";#N/A,#N/A,FALSE,"E4";#N/A,#N/A,FALSE,"E5";#N/A,#N/A,FALSE,"E6";#N/A,#N/A,FALSE,"G1";#N/A,#N/A,FALSE,"G2";#N/A,#N/A,FALSE,"G3";#N/A,#N/A,FALSE,"T1";#N/A,#N/A,FALSE,"C1"}</definedName>
    <definedName name="MGMT">#REF!</definedName>
    <definedName name="mian5">"%,X,RZF..WM_STANDARD,CZF..WM_STANDARD"</definedName>
    <definedName name="mikie" hidden="1">{#N/A,#N/A,FALSE,"Audit Program";#N/A,#N/A,FALSE,"T&amp;D Total";#N/A,#N/A,FALSE,"LNG Total";#N/A,#N/A,FALSE,"Power Total";#N/A,#N/A,FALSE,"Other Total";#N/A,#N/A,FALSE,"E&amp;P Total"}</definedName>
    <definedName name="mj" hidden="1">{#N/A,#N/A,FALSE,"FY97";#N/A,#N/A,FALSE,"FY98";#N/A,#N/A,FALSE,"FY99";#N/A,#N/A,FALSE,"FY00";#N/A,#N/A,FALSE,"FY01"}</definedName>
    <definedName name="mm" hidden="1">#N/A</definedName>
    <definedName name="mmm" hidden="1">#N/A</definedName>
    <definedName name="mmmm" hidden="1">{#N/A,#N/A,FALSE,"Title";#N/A,#N/A,FALSE,"Corp b sheet";#N/A,#N/A,FALSE,"MODIFIED Pl";#N/A,#N/A,FALSE,"Balance Sheet";#N/A,#N/A,FALSE,"Profit and Loss";#N/A,#N/A,FALSE,"Supplement info";#N/A,#N/A,FALSE,"Cashflow";#N/A,#N/A,FALSE,"Asspc Co - Inv Schedule";#N/A,#N/A,FALSE,"kpi"}</definedName>
    <definedName name="mmmmm" hidden="1">{#N/A,#N/A,FALSE,"Calc";#N/A,#N/A,FALSE,"Sensitivity";#N/A,#N/A,FALSE,"LT Earn.Dil.";#N/A,#N/A,FALSE,"Dil. AVP"}</definedName>
    <definedName name="mmmmmm" hidden="1">{#N/A,#N/A,FALSE,"Audit Program";#N/A,#N/A,FALSE,"T&amp;D Total";#N/A,#N/A,FALSE,"LNG Total";#N/A,#N/A,FALSE,"Power Total";#N/A,#N/A,FALSE,"Other Total";#N/A,#N/A,FALSE,"E&amp;P Total"}</definedName>
    <definedName name="MNJHYTJ" hidden="1">{#N/A,#N/A,FALSE,"R1";#N/A,#N/A,FALSE,"R2";#N/A,#N/A,FALSE,"R3";#N/A,#N/A,FALSE,"F1";#N/A,#N/A,FALSE,"F2";#N/A,#N/A,FALSE,"F3";#N/A,#N/A,FALSE,"I1";#N/A,#N/A,FALSE,"I2";#N/A,#N/A,FALSE,"P1";#N/A,#N/A,FALSE,"P2";#N/A,#N/A,FALSE,"D1";#N/A,#N/A,FALSE,"D2";#N/A,#N/A,FALSE,"D3";#N/A,#N/A,FALSE,"A1";#N/A,#N/A,FALSE,"A2";#N/A,#N/A,FALSE,"A3";#N/A,#N/A,FALSE,"A4"}</definedName>
    <definedName name="MNJHYTJ_1" hidden="1">{#N/A,#N/A,FALSE,"R1";#N/A,#N/A,FALSE,"R2";#N/A,#N/A,FALSE,"R3";#N/A,#N/A,FALSE,"F1";#N/A,#N/A,FALSE,"F2";#N/A,#N/A,FALSE,"F3";#N/A,#N/A,FALSE,"I1";#N/A,#N/A,FALSE,"I2";#N/A,#N/A,FALSE,"P1";#N/A,#N/A,FALSE,"P2";#N/A,#N/A,FALSE,"D1";#N/A,#N/A,FALSE,"D2";#N/A,#N/A,FALSE,"D3";#N/A,#N/A,FALSE,"A1";#N/A,#N/A,FALSE,"A2";#N/A,#N/A,FALSE,"A3";#N/A,#N/A,FALSE,"A4"}</definedName>
    <definedName name="month">'[96]Joining Date'!$A$1:$F$92</definedName>
    <definedName name="MonthlyData1">#REF!</definedName>
    <definedName name="Months">'[97]List of Months'!$C$3:$C$15</definedName>
    <definedName name="myst"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2"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Mystery2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ame">[98]Essbase!$A$2</definedName>
    <definedName name="name2" hidden="1">{#N/A,#N/A,FALSE,"Valuation";#N/A,#N/A,FALSE,"MLP Impact"}</definedName>
    <definedName name="name3" hidden="1">{#N/A,#N/A,FALSE,"VOLUMES";#N/A,#N/A,FALSE,"REVENUES";#N/A,#N/A,FALSE,"VALUATION"}</definedName>
    <definedName name="name4" hidden="1">{"SourcesUses",#N/A,TRUE,"CFMODEL";"TransOverview",#N/A,TRUE,"CFMODEL"}</definedName>
    <definedName name="narly" hidden="1">#N/A</definedName>
    <definedName name="new">[37]WILCO!#REF!</definedName>
    <definedName name="new.01">37723.62625</definedName>
    <definedName name="new.04">37574.0368518519</definedName>
    <definedName name="new.05">37574.0396527778</definedName>
    <definedName name="new.07">37574.0358796296</definedName>
    <definedName name="new.09">37574.0353703703</definedName>
    <definedName name="new.1">37723.1031311343</definedName>
    <definedName name="new.100">37693.6418518519</definedName>
    <definedName name="new.102">37698.3586574074</definedName>
    <definedName name="new.11">37723.1031311343</definedName>
    <definedName name="new.110">37723.625775463</definedName>
    <definedName name="new.111">37723.6266550926</definedName>
    <definedName name="new.118">37784.2307523148</definedName>
    <definedName name="new.120">37783.5179509259</definedName>
    <definedName name="new.18">37722.4104236111</definedName>
    <definedName name="new.2">37572.2054878472</definedName>
    <definedName name="new.28">37574.049224537</definedName>
    <definedName name="NEW.3">37572.4125368056</definedName>
    <definedName name="new.30">37576.214849537</definedName>
    <definedName name="new.46">37606.737303588</definedName>
    <definedName name="new.48">37606.7170943287</definedName>
    <definedName name="new.5">37602.4541550925</definedName>
    <definedName name="new.51">37637.5725231481</definedName>
    <definedName name="new.52">37606.6907616898</definedName>
    <definedName name="new.54">37606.6779623843</definedName>
    <definedName name="new.56">37606.7249923611</definedName>
    <definedName name="new.58">37649.4907708333</definedName>
    <definedName name="new.6">37635.4006180556</definedName>
    <definedName name="new.62">37649.5175853009</definedName>
    <definedName name="new.64">37649.4688996528</definedName>
    <definedName name="new.66">37649.4514615741</definedName>
    <definedName name="new.68">37649.5075064815</definedName>
    <definedName name="new.7">37638.4405092593</definedName>
    <definedName name="new.72">37685.6539446759</definedName>
    <definedName name="new.74">37685.6543262732</definedName>
    <definedName name="new.76">37685.6537702546</definedName>
    <definedName name="new.78">37685.6534759259</definedName>
    <definedName name="new.79">37685.6534759259</definedName>
    <definedName name="new.8">37637.6000347222</definedName>
    <definedName name="new.81">37685.6541239583</definedName>
    <definedName name="new.9">37665.3614583333</definedName>
    <definedName name="new.91">37699.5246428241</definedName>
    <definedName name="new.93">37699.5419300926</definedName>
    <definedName name="new.95">37666.3334143519</definedName>
    <definedName name="new.97">37699.5107552083</definedName>
    <definedName name="new.99">37699.5333009259</definedName>
    <definedName name="new000">37361.6257841435</definedName>
    <definedName name="NewRange" hidden="1">[70]!NewRange</definedName>
    <definedName name="Newsprint.summary" hidden="1">{#N/A,#N/A,FALSE,"Furnish";#N/A,#N/A,FALSE,"Labor Productivity";#N/A,#N/A,FALSE,"Producer";#N/A,#N/A,FALSE,"PM Productivity";#N/A,#N/A,FALSE,"Regions &amp; Delivered";#N/A,#N/A,FALSE,"Product &amp; Delivered";#N/A,#N/A,FALSE,"Delivered Cost";#N/A,#N/A,FALSE,"Cash Cost"}</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fg" hidden="1">#N/A</definedName>
    <definedName name="nj" hidden="1">#REF!</definedName>
    <definedName name="njnfgjndgnd666" hidden="1">#REF!</definedName>
    <definedName name="nm" hidden="1">#N/A</definedName>
    <definedName name="NNN" hidden="1">{"GTI monthly IS",#N/A,FALSE,"gti";#N/A,#N/A,FALSE,"gti"}</definedName>
    <definedName name="noidea" hidden="1">{#N/A,#N/A,FALSE,"Calc";#N/A,#N/A,FALSE,"Sensitivity";#N/A,#N/A,FALSE,"LT Earn.Dil.";#N/A,#N/A,FALSE,"Dil. AVP"}</definedName>
    <definedName name="nota21.1a" hidden="1">{#N/A,#N/A,FALSE,"Nabycie akcji"}</definedName>
    <definedName name="nota5E" hidden="1">{#N/A,#N/A,FALSE,"Nabycie akcji"}</definedName>
    <definedName name="nota6a" hidden="1">{#N/A,#N/A,FALSE,"Nabycie akcji"}</definedName>
    <definedName name="note" hidden="1">{#N/A,#N/A,FALSE,"1";#N/A,#N/A,FALSE,"2";#N/A,#N/A,FALSE,"3";#N/A,#N/A,FALSE,"4";#N/A,#N/A,FALSE,"5";#N/A,#N/A,FALSE,"6";#N/A,#N/A,FALSE,"7";#N/A,#N/A,FALSE,"8";#N/A,#N/A,FALSE,"9";#N/A,#N/A,FALSE,"10";#N/A,#N/A,FALSE,"11";#N/A,#N/A,FALSE,"12";#N/A,#N/A,FALSE,"13";#N/A,#N/A,FALSE,"14";#N/A,#N/A,FALSE,"15";#N/A,#N/A,FALSE,"A1";#N/A,#N/A,FALSE,"A2";#N/A,#N/A,FALSE,"A3"}</definedName>
    <definedName name="note_1" hidden="1">{#N/A,#N/A,FALSE,"1";#N/A,#N/A,FALSE,"2";#N/A,#N/A,FALSE,"3";#N/A,#N/A,FALSE,"4";#N/A,#N/A,FALSE,"5";#N/A,#N/A,FALSE,"6";#N/A,#N/A,FALSE,"7";#N/A,#N/A,FALSE,"8";#N/A,#N/A,FALSE,"9";#N/A,#N/A,FALSE,"10";#N/A,#N/A,FALSE,"11";#N/A,#N/A,FALSE,"12";#N/A,#N/A,FALSE,"13";#N/A,#N/A,FALSE,"14";#N/A,#N/A,FALSE,"15";#N/A,#N/A,FALSE,"A1";#N/A,#N/A,FALSE,"A2";#N/A,#N/A,FALSE,"A3"}</definedName>
    <definedName name="noteDEP" hidden="1">{#N/A,#N/A,FALSE,"1";#N/A,#N/A,FALSE,"2";#N/A,#N/A,FALSE,"3";#N/A,#N/A,FALSE,"4";#N/A,#N/A,FALSE,"5";#N/A,#N/A,FALSE,"6";#N/A,#N/A,FALSE,"7";#N/A,#N/A,FALSE,"8";#N/A,#N/A,FALSE,"9";#N/A,#N/A,FALSE,"10";#N/A,#N/A,FALSE,"11";#N/A,#N/A,FALSE,"12";#N/A,#N/A,FALSE,"13";#N/A,#N/A,FALSE,"14";#N/A,#N/A,FALSE,"15";#N/A,#N/A,FALSE,"A1";#N/A,#N/A,FALSE,"A2";#N/A,#N/A,FALSE,"A3"}</definedName>
    <definedName name="noteDEP_1" hidden="1">{#N/A,#N/A,FALSE,"1";#N/A,#N/A,FALSE,"2";#N/A,#N/A,FALSE,"3";#N/A,#N/A,FALSE,"4";#N/A,#N/A,FALSE,"5";#N/A,#N/A,FALSE,"6";#N/A,#N/A,FALSE,"7";#N/A,#N/A,FALSE,"8";#N/A,#N/A,FALSE,"9";#N/A,#N/A,FALSE,"10";#N/A,#N/A,FALSE,"11";#N/A,#N/A,FALSE,"12";#N/A,#N/A,FALSE,"13";#N/A,#N/A,FALSE,"14";#N/A,#N/A,FALSE,"15";#N/A,#N/A,FALSE,"A1";#N/A,#N/A,FALSE,"A2";#N/A,#N/A,FALSE,"A3"}</definedName>
    <definedName name="November">#REF!,#REF!</definedName>
    <definedName name="Nuevo" hidden="1">{"Resumen",#N/A,TRUE,"Proyección 1998-2007";#N/A,#N/A,TRUE,"Proyección 1998-2007 %";"Temáticos",#N/A,TRUE,"Proyección 1998-2007";"Events Media Park",#N/A,TRUE,"Proyección 1998-2007";"Producción Audiovisual",#N/A,TRUE,"Proyección 1998-2007";#N/A,#N/A,TRUE,"Hipótesis";"Servicios a la Producción",#N/A,TRUE,"Proyección 1998-2007"}</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_1" hidden="1">{#N/A,#N/A,FALSE,"E1";#N/A,#N/A,FALSE,"E2";#N/A,#N/A,FALSE,"E3";#N/A,#N/A,FALSE,"E4";#N/A,#N/A,FALSE,"E5";#N/A,#N/A,FALSE,"E6";#N/A,#N/A,FALSE,"G1";#N/A,#N/A,FALSE,"G2";#N/A,#N/A,FALSE,"G3";#N/A,#N/A,FALSE,"T1";#N/A,#N/A,FALSE,"C1"}</definedName>
    <definedName name="NVs1Endtime">37240.285225463</definedName>
    <definedName name="NvsASD">"V2002-08-31"</definedName>
    <definedName name="NvsAutoDrillOk">"VN"</definedName>
    <definedName name="NvsElapsedTime">0.00214537037390983</definedName>
    <definedName name="nvselapsedtime03">0.000237152780755423</definedName>
    <definedName name="nvsendtimc">37601.1552061343</definedName>
    <definedName name="NvsEndTime">37517.4843931713</definedName>
    <definedName name="nvsendtime04">37240.2061069444</definedName>
    <definedName name="nvsendtime1">37273.6360478009</definedName>
    <definedName name="nvsendtime11">37391.0305887731</definedName>
    <definedName name="nvsendtime11z">37601.1552061343</definedName>
    <definedName name="NvsEndTime12z">37635.1657649306</definedName>
    <definedName name="nvsendtime2">37273.6360478009</definedName>
    <definedName name="nvsendtimek">37422.0241774306</definedName>
    <definedName name="NVSENDTIMEM">37205.1082626157</definedName>
    <definedName name="NVSENDTIMER">37210.6381168981</definedName>
    <definedName name="nvsendtimese">37540.1278675926</definedName>
    <definedName name="nvsendtimexx">37572.1152945602</definedName>
    <definedName name="NVSENDTIMEZ12">37664.6143024306</definedName>
    <definedName name="NvsInstLang">"VENG"</definedName>
    <definedName name="NvsInstSpec">"%,LACTUALS,SYTD,FACCOUNT,V678200,FBUSINESS_UNIT,TCONSOLIDATED,NT00327,FPRODUCT,V9919"</definedName>
    <definedName name="NvsInstspec04">"%,FBUSINESS_UNIT,TCONSOLIDATED,NNORTHERN_REGION"</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PS_Comma,CZF..PS_Comma"</definedName>
    <definedName name="NvsPanelBusUnit">"V"</definedName>
    <definedName name="NvsPanelEffdt">"V1950-01-01"</definedName>
    <definedName name="NvsPanelSetid">"VWASTE"</definedName>
    <definedName name="NvsReqBU">"V00001"</definedName>
    <definedName name="NvsReqBUOnly">"VN"</definedName>
    <definedName name="NvsStyleNme">"Waste_Mgmt-Acct-TK.xls"</definedName>
    <definedName name="NvsTransLed">"VN"</definedName>
    <definedName name="NvsTreeASD">"V2002-08-31"</definedName>
    <definedName name="NvsValTbl.ACCOUNT">"BP_ASST_ACCT_VW"</definedName>
    <definedName name="NvsValTbl.ACCOUNT_SUM">"ZGL_SACCT_VW"</definedName>
    <definedName name="NvsValTbl.ASSET_CLASS">"ASSET_CLASS_TBL"</definedName>
    <definedName name="NvsValTbl.BUSINESS_UNIT">"GL_ACCOUNT_TBL"</definedName>
    <definedName name="NvsValTbl.CURRENCY_CD">"CURRENCY_CD_TBL"</definedName>
    <definedName name="NvsValTbl.DEPARTMENT">"DEPARTMENT_TBL"</definedName>
    <definedName name="NvsValTbl.DEPTID">"DEPT_TBL"</definedName>
    <definedName name="NvsValTbl.EMPL_STATUS">"ZPR_CENSUS_TBL"</definedName>
    <definedName name="NvsValTbl.OPERATING_UNIT">"OPER_UNIT_TBL"</definedName>
    <definedName name="NvsValTbl.PRODUCT">"PRODUCT_TBL"</definedName>
    <definedName name="O" hidden="1">{"risultati",#N/A,FALSE,"Revenues";"ricavi advertising",#N/A,FALSE,"Revenues";"ricavi e-commerce",#N/A,FALSE,"Revenues";"ricavi fee for content",#N/A,FALSE,"Revenues";"costi infrastruttura",#N/A,FALSE,"Costi";"altri costi",#N/A,FALSE,"Costi";"conto economico",#N/A,FALSE,"Conto economico";"Flussi di cassa",#N/A,FALSE,"FCF"}</definedName>
    <definedName name="O9ò86OP6Y" hidden="1">{#N/A,#N/A,FALSE,"1";#N/A,#N/A,FALSE,"2";#N/A,#N/A,FALSE,"3";#N/A,#N/A,FALSE,"4";#N/A,#N/A,FALSE,"5";#N/A,#N/A,FALSE,"6";#N/A,#N/A,FALSE,"7";#N/A,#N/A,FALSE,"8";#N/A,#N/A,FALSE,"9";#N/A,#N/A,FALSE,"10";#N/A,#N/A,FALSE,"11";#N/A,#N/A,FALSE,"12";#N/A,#N/A,FALSE,"13";#N/A,#N/A,FALSE,"14";#N/A,#N/A,FALSE,"15";#N/A,#N/A,FALSE,"A1";#N/A,#N/A,FALSE,"A2";#N/A,#N/A,FALSE,"A3"}</definedName>
    <definedName name="O9ò86OP6Y_1" hidden="1">{#N/A,#N/A,FALSE,"1";#N/A,#N/A,FALSE,"2";#N/A,#N/A,FALSE,"3";#N/A,#N/A,FALSE,"4";#N/A,#N/A,FALSE,"5";#N/A,#N/A,FALSE,"6";#N/A,#N/A,FALSE,"7";#N/A,#N/A,FALSE,"8";#N/A,#N/A,FALSE,"9";#N/A,#N/A,FALSE,"10";#N/A,#N/A,FALSE,"11";#N/A,#N/A,FALSE,"12";#N/A,#N/A,FALSE,"13";#N/A,#N/A,FALSE,"14";#N/A,#N/A,FALSE,"15";#N/A,#N/A,FALSE,"A1";#N/A,#N/A,FALSE,"A2";#N/A,#N/A,FALSE,"A3"}</definedName>
    <definedName name="October">#REF!,#REF!</definedName>
    <definedName name="oi" hidden="1">#N/A</definedName>
    <definedName name="oioouuuuuu" hidden="1">{#N/A,#N/A,FALSE,"1";#N/A,#N/A,FALSE,"2";#N/A,#N/A,FALSE,"3";#N/A,#N/A,FALSE,"4";#N/A,#N/A,FALSE,"5";#N/A,#N/A,FALSE,"6";#N/A,#N/A,FALSE,"7";#N/A,#N/A,FALSE,"8";#N/A,#N/A,FALSE,"9";#N/A,#N/A,FALSE,"10";#N/A,#N/A,FALSE,"11";#N/A,#N/A,FALSE,"12";#N/A,#N/A,FALSE,"13";#N/A,#N/A,FALSE,"14";#N/A,#N/A,FALSE,"15";#N/A,#N/A,FALSE,"A1";#N/A,#N/A,FALSE,"A2";#N/A,#N/A,FALSE,"A3"}</definedName>
    <definedName name="oioouuuuuu_1" hidden="1">{#N/A,#N/A,FALSE,"1";#N/A,#N/A,FALSE,"2";#N/A,#N/A,FALSE,"3";#N/A,#N/A,FALSE,"4";#N/A,#N/A,FALSE,"5";#N/A,#N/A,FALSE,"6";#N/A,#N/A,FALSE,"7";#N/A,#N/A,FALSE,"8";#N/A,#N/A,FALSE,"9";#N/A,#N/A,FALSE,"10";#N/A,#N/A,FALSE,"11";#N/A,#N/A,FALSE,"12";#N/A,#N/A,FALSE,"13";#N/A,#N/A,FALSE,"14";#N/A,#N/A,FALSE,"15";#N/A,#N/A,FALSE,"A1";#N/A,#N/A,FALSE,"A2";#N/A,#N/A,FALSE,"A3"}</definedName>
    <definedName name="ok" hidden="1">{#N/A,#N/A,FALSE,"Aging Summary";#N/A,#N/A,FALSE,"Ratio Analysis";#N/A,#N/A,FALSE,"Test 120 Day Accts";#N/A,#N/A,FALSE,"Tickmarks"}</definedName>
    <definedName name="okay" hidden="1">{"Olk by Qtr Full",#N/A,FALSE,"Tot PalmPalm";"Olk by Qtr Full",#N/A,FALSE,"Tot Device";"Olk by Qtr Full",#N/A,FALSE,"Platform";"Olk by Qtr Full",#N/A,FALSE,"Palm.Net";"Olk by Qtr Full",#N/A,FALSE,"Elim"}</definedName>
    <definedName name="one" hidden="1">'[99]G-2 Full Cost Pool Roll'!$D$15:$D$16</definedName>
    <definedName name="Oò8ò" hidden="1">{#N/A,#N/A,FALSE,"1";#N/A,#N/A,FALSE,"2";#N/A,#N/A,FALSE,"3";#N/A,#N/A,FALSE,"4";#N/A,#N/A,FALSE,"5";#N/A,#N/A,FALSE,"6";#N/A,#N/A,FALSE,"7";#N/A,#N/A,FALSE,"8";#N/A,#N/A,FALSE,"9";#N/A,#N/A,FALSE,"10";#N/A,#N/A,FALSE,"11";#N/A,#N/A,FALSE,"12";#N/A,#N/A,FALSE,"13";#N/A,#N/A,FALSE,"14";#N/A,#N/A,FALSE,"15";#N/A,#N/A,FALSE,"A1";#N/A,#N/A,FALSE,"A2";#N/A,#N/A,FALSE,"A3"}</definedName>
    <definedName name="Oò8ò_1" hidden="1">{#N/A,#N/A,FALSE,"1";#N/A,#N/A,FALSE,"2";#N/A,#N/A,FALSE,"3";#N/A,#N/A,FALSE,"4";#N/A,#N/A,FALSE,"5";#N/A,#N/A,FALSE,"6";#N/A,#N/A,FALSE,"7";#N/A,#N/A,FALSE,"8";#N/A,#N/A,FALSE,"9";#N/A,#N/A,FALSE,"10";#N/A,#N/A,FALSE,"11";#N/A,#N/A,FALSE,"12";#N/A,#N/A,FALSE,"13";#N/A,#N/A,FALSE,"14";#N/A,#N/A,FALSE,"15";#N/A,#N/A,FALSE,"A1";#N/A,#N/A,FALSE,"A2";#N/A,#N/A,FALSE,"A3"}</definedName>
    <definedName name="ooo" hidden="1">{#N/A,#N/A,FALSE,"Audit Program";#N/A,#N/A,FALSE,"T&amp;D Total";#N/A,#N/A,FALSE,"LNG Total";#N/A,#N/A,FALSE,"Power Total";#N/A,#N/A,FALSE,"Other Total";#N/A,#N/A,FALSE,"E&amp;P Total"}</definedName>
    <definedName name="ooooo" hidden="1">{#N/A,#N/A,FALSE,"Calc";#N/A,#N/A,FALSE,"Sensitivity";#N/A,#N/A,FALSE,"LT Earn.Dil.";#N/A,#N/A,FALSE,"Dil. AVP"}</definedName>
    <definedName name="opopop" hidden="1">{#N/A,#N/A,TRUE,"index";#N/A,#N/A,TRUE,"Summary";#N/A,#N/A,TRUE,"Continuing Business";#N/A,#N/A,TRUE,"Disposals";#N/A,#N/A,TRUE,"Acquisitions";#N/A,#N/A,TRUE,"Actual &amp; Plan Reconciliation"}</definedName>
    <definedName name="opopop2" hidden="1">{#N/A,#N/A,TRUE,"index";#N/A,#N/A,TRUE,"Summary";#N/A,#N/A,TRUE,"Continuing Business";#N/A,#N/A,TRUE,"Disposals";#N/A,#N/A,TRUE,"Acquisitions";#N/A,#N/A,TRUE,"Actual &amp; Plan Reconciliation"}</definedName>
    <definedName name="oscar" hidden="1">{#N/A,#N/A,FALSE,"SEAWAY";#N/A,#N/A,FALSE,"PETROCHEMICALS";#N/A,#N/A,FALSE,"MID-CON CRUDE";#N/A,#N/A,FALSE,"ARCO PL"}</definedName>
    <definedName name="other" hidden="1">36843.4451157407</definedName>
    <definedName name="ownership" hidden="1">{#N/A,#N/A,FALSE,"Trading-Mult ";#N/A,#N/A,FALSE,"Trading-Cap";#N/A,#N/A,FALSE,"Trading-Inc";#N/A,#N/A,FALSE,"Cash Flow";#N/A,#N/A,FALSE,"M&amp;A info"}</definedName>
    <definedName name="ownership_1" hidden="1">{#N/A,#N/A,FALSE,"Trading-Mult ";#N/A,#N/A,FALSE,"Trading-Cap";#N/A,#N/A,FALSE,"Trading-Inc";#N/A,#N/A,FALSE,"Cash Flow";#N/A,#N/A,FALSE,"M&amp;A info"}</definedName>
    <definedName name="pa" hidden="1">{"page 1",#N/A,FALSE,"A";"page 2",#N/A,FALSE,"A";"page 3",#N/A,FALSE,"A";"page 4",#N/A,FALSE,"A";"page 5",#N/A,FALSE,"A";"page 6",#N/A,FALSE,"A";"page 7",#N/A,FALSE,"A";"page 8",#N/A,FALSE,"A";"page 9",#N/A,FALSE,"A";"page 10",#N/A,FALSE,"A";"page 11",#N/A,FALSE,"A";"page 12",#N/A,FALSE,"A";"page 13",#N/A,FALSE,"A";"page 14",#N/A,FALSE,"A"}</definedName>
    <definedName name="Pal_Workbook_GUID" hidden="1">"RSXZW3QX6UZ2QS9N3FT2T4KG"</definedName>
    <definedName name="PASTE">[100]!PASTE</definedName>
    <definedName name="PAWHELP" hidden="1">{"'Page 2-4'!$A$1:$O$47","'Page 2-2'!$A$1:$P$58"}</definedName>
    <definedName name="PCap" hidden="1">#REF!</definedName>
    <definedName name="PGMC"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hillnew" hidden="1">[101]ALLO!#REF!</definedName>
    <definedName name="piano" hidden="1">{#N/A,#N/A,FALSE,"1";#N/A,#N/A,FALSE,"2";#N/A,#N/A,FALSE,"3";#N/A,#N/A,FALSE,"4";#N/A,#N/A,FALSE,"5";#N/A,#N/A,FALSE,"6";#N/A,#N/A,FALSE,"7";#N/A,#N/A,FALSE,"8";#N/A,#N/A,FALSE,"9";#N/A,#N/A,FALSE,"10";#N/A,#N/A,FALSE,"11";#N/A,#N/A,FALSE,"12";#N/A,#N/A,FALSE,"13";#N/A,#N/A,FALSE,"14";#N/A,#N/A,FALSE,"15";#N/A,#N/A,FALSE,"A1";#N/A,#N/A,FALSE,"A2";#N/A,#N/A,FALSE,"A3"}</definedName>
    <definedName name="piano_1" hidden="1">{#N/A,#N/A,FALSE,"1";#N/A,#N/A,FALSE,"2";#N/A,#N/A,FALSE,"3";#N/A,#N/A,FALSE,"4";#N/A,#N/A,FALSE,"5";#N/A,#N/A,FALSE,"6";#N/A,#N/A,FALSE,"7";#N/A,#N/A,FALSE,"8";#N/A,#N/A,FALSE,"9";#N/A,#N/A,FALSE,"10";#N/A,#N/A,FALSE,"11";#N/A,#N/A,FALSE,"12";#N/A,#N/A,FALSE,"13";#N/A,#N/A,FALSE,"14";#N/A,#N/A,FALSE,"15";#N/A,#N/A,FALSE,"A1";#N/A,#N/A,FALSE,"A2";#N/A,#N/A,FALSE,"A3"}</definedName>
    <definedName name="PIC" hidden="1">{#N/A,#N/A,FALSE,"Level3G&amp;A"}</definedName>
    <definedName name="Pitchbook" hidden="1">{#N/A,#N/A,TRUE,"Sheet16"}</definedName>
    <definedName name="pky" hidden="1">{#N/A,#N/A,FALSE,"A";#N/A,#N/A,FALSE,"B";#N/A,#N/A,FALSE,"C";#N/A,#N/A,FALSE,"D";#N/A,#N/A,FALSE,"E";#N/A,#N/A,FALSE,"F";#N/A,#N/A,FALSE,"G";#N/A,#N/A,FALSE,"H";#N/A,#N/A,FALSE,"I";#N/A,#N/A,FALSE,"J";#N/A,#N/A,FALSE,"K";#N/A,#N/A,FALSE,"L";#N/A,#N/A,FALSE,"M";#N/A,#N/A,FALSE,"N";#N/A,#N/A,FALSE,"O";#N/A,#N/A,FALSE,"P";#N/A,#N/A,FALSE,"Q";#N/A,#N/A,FALSE,"R"}</definedName>
    <definedName name="plinio" hidden="1">{#N/A,#N/A,FALSE,"1";#N/A,#N/A,FALSE,"2";#N/A,#N/A,FALSE,"3";#N/A,#N/A,FALSE,"4";#N/A,#N/A,FALSE,"5";#N/A,#N/A,FALSE,"6";#N/A,#N/A,FALSE,"7";#N/A,#N/A,FALSE,"8";#N/A,#N/A,FALSE,"9";#N/A,#N/A,FALSE,"10";#N/A,#N/A,FALSE,"11";#N/A,#N/A,FALSE,"12";#N/A,#N/A,FALSE,"13";#N/A,#N/A,FALSE,"14";#N/A,#N/A,FALSE,"15";#N/A,#N/A,FALSE,"A1";#N/A,#N/A,FALSE,"A2";#N/A,#N/A,FALSE,"A3"}</definedName>
    <definedName name="plinio_1" hidden="1">{#N/A,#N/A,FALSE,"1";#N/A,#N/A,FALSE,"2";#N/A,#N/A,FALSE,"3";#N/A,#N/A,FALSE,"4";#N/A,#N/A,FALSE,"5";#N/A,#N/A,FALSE,"6";#N/A,#N/A,FALSE,"7";#N/A,#N/A,FALSE,"8";#N/A,#N/A,FALSE,"9";#N/A,#N/A,FALSE,"10";#N/A,#N/A,FALSE,"11";#N/A,#N/A,FALSE,"12";#N/A,#N/A,FALSE,"13";#N/A,#N/A,FALSE,"14";#N/A,#N/A,FALSE,"15";#N/A,#N/A,FALSE,"A1";#N/A,#N/A,FALSE,"A2";#N/A,#N/A,FALSE,"A3"}</definedName>
    <definedName name="PLP">#N/A</definedName>
    <definedName name="PLT">#N/A</definedName>
    <definedName name="PNL" hidden="1">{#N/A,#N/A,FALSE,"Inc. St.";#N/A,#N/A,FALSE,"FYear";#N/A,#N/A,FALSE,"Revs.";#N/A,#N/A,FALSE,"RevsYear";#N/A,#N/A,FALSE,"Balance";#N/A,#N/A,FALSE,"CompVal";#N/A,#N/A,FALSE,"Val.";#N/A,#N/A,FALSE,"DCFval"}</definedName>
    <definedName name="poiuy" hidden="1">{#N/A,#N/A,FALSE,"Aging Summary";#N/A,#N/A,FALSE,"Ratio Analysis";#N/A,#N/A,FALSE,"Test 120 Day Accts";#N/A,#N/A,FALSE,"Tickmarks"}</definedName>
    <definedName name="popè" hidden="1">{#N/A,#N/A,FALSE,"1";#N/A,#N/A,FALSE,"2";#N/A,#N/A,FALSE,"3";#N/A,#N/A,FALSE,"4";#N/A,#N/A,FALSE,"5";#N/A,#N/A,FALSE,"6";#N/A,#N/A,FALSE,"7";#N/A,#N/A,FALSE,"8";#N/A,#N/A,FALSE,"9";#N/A,#N/A,FALSE,"10";#N/A,#N/A,FALSE,"11";#N/A,#N/A,FALSE,"12";#N/A,#N/A,FALSE,"13";#N/A,#N/A,FALSE,"14";#N/A,#N/A,FALSE,"15";#N/A,#N/A,FALSE,"A1";#N/A,#N/A,FALSE,"A2";#N/A,#N/A,FALSE,"A3"}</definedName>
    <definedName name="popè_1" hidden="1">{#N/A,#N/A,FALSE,"1";#N/A,#N/A,FALSE,"2";#N/A,#N/A,FALSE,"3";#N/A,#N/A,FALSE,"4";#N/A,#N/A,FALSE,"5";#N/A,#N/A,FALSE,"6";#N/A,#N/A,FALSE,"7";#N/A,#N/A,FALSE,"8";#N/A,#N/A,FALSE,"9";#N/A,#N/A,FALSE,"10";#N/A,#N/A,FALSE,"11";#N/A,#N/A,FALSE,"12";#N/A,#N/A,FALSE,"13";#N/A,#N/A,FALSE,"14";#N/A,#N/A,FALSE,"15";#N/A,#N/A,FALSE,"A1";#N/A,#N/A,FALSE,"A2";#N/A,#N/A,FALSE,"A3"}</definedName>
    <definedName name="POSTING">#REF!</definedName>
    <definedName name="POSTINGS">#REF!</definedName>
    <definedName name="pox" hidden="1">#N/A</definedName>
    <definedName name="pp" hidden="1">#N/A</definedName>
    <definedName name="PPM" hidden="1">{#N/A,#N/A,FALSE,"Aging Summary";#N/A,#N/A,FALSE,"Ratio Analysis";#N/A,#N/A,FALSE,"Test 120 Day Accts";#N/A,#N/A,FALSE,"Tickmarks"}</definedName>
    <definedName name="ppmES" hidden="1">{#N/A,#N/A,FALSE,"Aging Summary";#N/A,#N/A,FALSE,"Ratio Analysis";#N/A,#N/A,FALSE,"Test 120 Day Accts";#N/A,#N/A,FALSE,"Tickmarks"}</definedName>
    <definedName name="ppms" hidden="1">{#N/A,#N/A,FALSE,"Aging Summary";#N/A,#N/A,FALSE,"Ratio Analysis";#N/A,#N/A,FALSE,"Test 120 Day Accts";#N/A,#N/A,FALSE,"Tickmarks"}</definedName>
    <definedName name="ppopi" hidden="1">{#N/A,#N/A,FALSE,"1";#N/A,#N/A,FALSE,"2";#N/A,#N/A,FALSE,"3";#N/A,#N/A,FALSE,"4";#N/A,#N/A,FALSE,"5";#N/A,#N/A,FALSE,"6";#N/A,#N/A,FALSE,"7";#N/A,#N/A,FALSE,"8";#N/A,#N/A,FALSE,"9";#N/A,#N/A,FALSE,"10";#N/A,#N/A,FALSE,"11";#N/A,#N/A,FALSE,"12";#N/A,#N/A,FALSE,"13";#N/A,#N/A,FALSE,"14";#N/A,#N/A,FALSE,"15";#N/A,#N/A,FALSE,"A1";#N/A,#N/A,FALSE,"A2";#N/A,#N/A,FALSE,"A3"}</definedName>
    <definedName name="ppopi_1" hidden="1">{#N/A,#N/A,FALSE,"1";#N/A,#N/A,FALSE,"2";#N/A,#N/A,FALSE,"3";#N/A,#N/A,FALSE,"4";#N/A,#N/A,FALSE,"5";#N/A,#N/A,FALSE,"6";#N/A,#N/A,FALSE,"7";#N/A,#N/A,FALSE,"8";#N/A,#N/A,FALSE,"9";#N/A,#N/A,FALSE,"10";#N/A,#N/A,FALSE,"11";#N/A,#N/A,FALSE,"12";#N/A,#N/A,FALSE,"13";#N/A,#N/A,FALSE,"14";#N/A,#N/A,FALSE,"15";#N/A,#N/A,FALSE,"A1";#N/A,#N/A,FALSE,"A2";#N/A,#N/A,FALSE,"A3"}</definedName>
    <definedName name="PQ">'[102]Prior Qtr'!$A$6:$U$44</definedName>
    <definedName name="Pre_Exp" hidden="1">#REF!</definedName>
    <definedName name="Prepaid" hidden="1">#REF!</definedName>
    <definedName name="prepaids" hidden="1">'[103]IS -CDN$ (2)'!#REF!</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nallnew" hidden="1">{"sterling",#N/A,FALSE,"£";"USdollar",#N/A,FALSE,"USA$";"mark",#N/A,FALSE,"DM";"peseta",#N/A,FALSE,"Pta";"lira",#N/A,FALSE,"LIRA";"euro",#N/A,FALSE,"Euro";"Ausdollar",#N/A,FALSE,"Aus$";"other",#N/A,FALSE,"Other"}</definedName>
    <definedName name="prinallnew_1" hidden="1">{"sterling",#N/A,FALSE,"£";"USdollar",#N/A,FALSE,"USA$";"mark",#N/A,FALSE,"DM";"peseta",#N/A,FALSE,"Pta";"lira",#N/A,FALSE,"LIRA";"euro",#N/A,FALSE,"Euro";"Ausdollar",#N/A,FALSE,"Aus$";"other",#N/A,FALSE,"Other"}</definedName>
    <definedName name="_xlnm.Print_Area" localSheetId="0">'Tax Status'!$A$1:$I$36</definedName>
    <definedName name="_xlnm.Print_Area">#REF!</definedName>
    <definedName name="Print_Area_MI">#REF!</definedName>
    <definedName name="Print_CSC_Report_2" hidden="1">{"CSC_1",#N/A,FALSE,"CSC Outputs";"CSC_2",#N/A,FALSE,"CSC Outputs"}</definedName>
    <definedName name="print_CSC_report_2a" hidden="1">{"CSC_1",#N/A,FALSE,"CSC Outputs";"CSC_2",#N/A,FALSE,"CSC Outputs"}</definedName>
    <definedName name="Print_CSC_Report_3" hidden="1">{"CSC_1",#N/A,FALSE,"CSC Outputs";"CSC_2",#N/A,FALSE,"CSC Outputs"}</definedName>
    <definedName name="Print_CSC_Report_3a" hidden="1">{"CSC_1",#N/A,FALSE,"CSC Outputs";"CSC_2",#N/A,FALSE,"CSC Outputs"}</definedName>
    <definedName name="Print_CSC_Report_4" hidden="1">{"CSC_1",#N/A,FALSE,"CSC Outputs";"CSC_2",#N/A,FALSE,"CSC Outputs"}</definedName>
    <definedName name="Print_CSC_Report_4a" hidden="1">{"CSC_1",#N/A,FALSE,"CSC Outputs";"CSC_2",#N/A,FALSE,"CSC Outputs"}</definedName>
    <definedName name="printa" hidden="1">{"CSC_1",#N/A,FALSE,"CSC Outputs";"CSC_2",#N/A,FALSE,"CSC Outputs"}</definedName>
    <definedName name="Prior">'[68]2009 Annual (Prior)'!$B$9:$AA$121</definedName>
    <definedName name="produa" hidden="1">{"'Trend_Total'!$A$7:$V$10","'Trend_Total'!$A$1:$V$4"}</definedName>
    <definedName name="product_set" hidden="1">{"'Trend_Total'!$A$7:$V$10","'Trend_Total'!$A$1:$V$4"}</definedName>
    <definedName name="Proforma_EBIT_Cosmetics_2" hidden="1">#REF!</definedName>
    <definedName name="PROFORMA1" hidden="1">{#N/A,#N/A,FALSE,"PF Detail"}</definedName>
    <definedName name="ProformaEBITCosmetics" hidden="1">#REF!</definedName>
    <definedName name="Progressivi" hidden="1">{#N/A,#N/A,FALSE,"E1";#N/A,#N/A,FALSE,"E2";#N/A,#N/A,FALSE,"E3";#N/A,#N/A,FALSE,"E4";#N/A,#N/A,FALSE,"E5";#N/A,#N/A,FALSE,"E6";#N/A,#N/A,FALSE,"G1";#N/A,#N/A,FALSE,"G2";#N/A,#N/A,FALSE,"G3";#N/A,#N/A,FALSE,"T1";#N/A,#N/A,FALSE,"C1"}</definedName>
    <definedName name="Progressivi_1" hidden="1">{#N/A,#N/A,FALSE,"E1";#N/A,#N/A,FALSE,"E2";#N/A,#N/A,FALSE,"E3";#N/A,#N/A,FALSE,"E4";#N/A,#N/A,FALSE,"E5";#N/A,#N/A,FALSE,"E6";#N/A,#N/A,FALSE,"G1";#N/A,#N/A,FALSE,"G2";#N/A,#N/A,FALSE,"G3";#N/A,#N/A,FALSE,"T1";#N/A,#N/A,FALSE,"C1"}</definedName>
    <definedName name="ProjectName">{"Client Name or Project Nam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a34" hidden="1">{#N/A,#N/A,FALSE,"1";#N/A,#N/A,FALSE,"2";#N/A,#N/A,FALSE,"3";#N/A,#N/A,FALSE,"4";#N/A,#N/A,FALSE,"5";#N/A,#N/A,FALSE,"6";#N/A,#N/A,FALSE,"7";#N/A,#N/A,FALSE,"8";#N/A,#N/A,FALSE,"9";#N/A,#N/A,FALSE,"10";#N/A,#N/A,FALSE,"11";#N/A,#N/A,FALSE,"12";#N/A,#N/A,FALSE,"13";#N/A,#N/A,FALSE,"14";#N/A,#N/A,FALSE,"15";#N/A,#N/A,FALSE,"A1";#N/A,#N/A,FALSE,"A2";#N/A,#N/A,FALSE,"A3"}</definedName>
    <definedName name="prova34_1" hidden="1">{#N/A,#N/A,FALSE,"1";#N/A,#N/A,FALSE,"2";#N/A,#N/A,FALSE,"3";#N/A,#N/A,FALSE,"4";#N/A,#N/A,FALSE,"5";#N/A,#N/A,FALSE,"6";#N/A,#N/A,FALSE,"7";#N/A,#N/A,FALSE,"8";#N/A,#N/A,FALSE,"9";#N/A,#N/A,FALSE,"10";#N/A,#N/A,FALSE,"11";#N/A,#N/A,FALSE,"12";#N/A,#N/A,FALSE,"13";#N/A,#N/A,FALSE,"14";#N/A,#N/A,FALSE,"15";#N/A,#N/A,FALSE,"A1";#N/A,#N/A,FALSE,"A2";#N/A,#N/A,FALSE,"A3"}</definedName>
    <definedName name="proventi" hidden="1">{"'ALqdUESP'!$B$11"}</definedName>
    <definedName name="proventi_1" hidden="1">{"'ALqdUESP'!$B$11"}</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S">#N/A</definedName>
    <definedName name="PSCChart1" hidden="1">[24]Template!$B$8:$B$35</definedName>
    <definedName name="PSCChart2" hidden="1">[28]A!$B$41:$D$41</definedName>
    <definedName name="PUB_FileID" hidden="1">"L10004026.xls"</definedName>
    <definedName name="PUB_UserID" hidden="1">"MAYERX"</definedName>
    <definedName name="PVCII">[104]Calc!$A$15:$F$129</definedName>
    <definedName name="PYTD">'[102]Prior Ytd'!$A$6:$U$44</definedName>
    <definedName name="q" hidden="1">{"RR",#N/A,FALSE,"RR"}</definedName>
    <definedName name="q_1" hidden="1">{"RR",#N/A,FALSE,"RR"}</definedName>
    <definedName name="Q1vsBud">'[63]2006 As Reported A-III'!$B$4:$I$31</definedName>
    <definedName name="qeeqeqeq" hidden="1">{#N/A,#N/A,FALSE,"1";#N/A,#N/A,FALSE,"2";#N/A,#N/A,FALSE,"3";#N/A,#N/A,FALSE,"4";#N/A,#N/A,FALSE,"5";#N/A,#N/A,FALSE,"6";#N/A,#N/A,FALSE,"7";#N/A,#N/A,FALSE,"8";#N/A,#N/A,FALSE,"9";#N/A,#N/A,FALSE,"10";#N/A,#N/A,FALSE,"11";#N/A,#N/A,FALSE,"12";#N/A,#N/A,FALSE,"13";#N/A,#N/A,FALSE,"14";#N/A,#N/A,FALSE,"15";#N/A,#N/A,FALSE,"A1";#N/A,#N/A,FALSE,"A2";#N/A,#N/A,FALSE,"A3"}</definedName>
    <definedName name="qeeqeqeq_1" hidden="1">{#N/A,#N/A,FALSE,"1";#N/A,#N/A,FALSE,"2";#N/A,#N/A,FALSE,"3";#N/A,#N/A,FALSE,"4";#N/A,#N/A,FALSE,"5";#N/A,#N/A,FALSE,"6";#N/A,#N/A,FALSE,"7";#N/A,#N/A,FALSE,"8";#N/A,#N/A,FALSE,"9";#N/A,#N/A,FALSE,"10";#N/A,#N/A,FALSE,"11";#N/A,#N/A,FALSE,"12";#N/A,#N/A,FALSE,"13";#N/A,#N/A,FALSE,"14";#N/A,#N/A,FALSE,"15";#N/A,#N/A,FALSE,"A1";#N/A,#N/A,FALSE,"A2";#N/A,#N/A,FALSE,"A3"}</definedName>
    <definedName name="qeqeqeq" hidden="1">{#N/A,#N/A,FALSE,"1";#N/A,#N/A,FALSE,"2";#N/A,#N/A,FALSE,"3";#N/A,#N/A,FALSE,"4";#N/A,#N/A,FALSE,"5";#N/A,#N/A,FALSE,"6";#N/A,#N/A,FALSE,"7";#N/A,#N/A,FALSE,"8";#N/A,#N/A,FALSE,"9";#N/A,#N/A,FALSE,"10";#N/A,#N/A,FALSE,"11";#N/A,#N/A,FALSE,"12";#N/A,#N/A,FALSE,"13";#N/A,#N/A,FALSE,"14";#N/A,#N/A,FALSE,"15";#N/A,#N/A,FALSE,"A1";#N/A,#N/A,FALSE,"A2";#N/A,#N/A,FALSE,"A3"}</definedName>
    <definedName name="qeqeqeq_1" hidden="1">{#N/A,#N/A,FALSE,"1";#N/A,#N/A,FALSE,"2";#N/A,#N/A,FALSE,"3";#N/A,#N/A,FALSE,"4";#N/A,#N/A,FALSE,"5";#N/A,#N/A,FALSE,"6";#N/A,#N/A,FALSE,"7";#N/A,#N/A,FALSE,"8";#N/A,#N/A,FALSE,"9";#N/A,#N/A,FALSE,"10";#N/A,#N/A,FALSE,"11";#N/A,#N/A,FALSE,"12";#N/A,#N/A,FALSE,"13";#N/A,#N/A,FALSE,"14";#N/A,#N/A,FALSE,"15";#N/A,#N/A,FALSE,"A1";#N/A,#N/A,FALSE,"A2";#N/A,#N/A,FALSE,"A3"}</definedName>
    <definedName name="qerf" hidden="1">#N/A</definedName>
    <definedName name="QIYTD" hidden="1">{#N/A,#N/A,TRUE,"index";#N/A,#N/A,TRUE,"Summary";#N/A,#N/A,TRUE,"Continuing Business";#N/A,#N/A,TRUE,"Disposals";#N/A,#N/A,TRUE,"Acquisitions";#N/A,#N/A,TRUE,"Actual &amp; Plan Reconciliation"}</definedName>
    <definedName name="QQQ" hidden="1">{#N/A,#N/A,FALSE,"1";#N/A,#N/A,FALSE,"2";#N/A,#N/A,FALSE,"3";#N/A,#N/A,FALSE,"4";#N/A,#N/A,FALSE,"5";#N/A,#N/A,FALSE,"6";#N/A,#N/A,FALSE,"7";#N/A,#N/A,FALSE,"8";#N/A,#N/A,FALSE,"9";#N/A,#N/A,FALSE,"10";#N/A,#N/A,FALSE,"11";#N/A,#N/A,FALSE,"12";#N/A,#N/A,FALSE,"13";#N/A,#N/A,FALSE,"14";#N/A,#N/A,FALSE,"15";#N/A,#N/A,FALSE,"A1";#N/A,#N/A,FALSE,"A2";#N/A,#N/A,FALSE,"A3"}</definedName>
    <definedName name="QQQ_1" hidden="1">{#N/A,#N/A,FALSE,"1";#N/A,#N/A,FALSE,"2";#N/A,#N/A,FALSE,"3";#N/A,#N/A,FALSE,"4";#N/A,#N/A,FALSE,"5";#N/A,#N/A,FALSE,"6";#N/A,#N/A,FALSE,"7";#N/A,#N/A,FALSE,"8";#N/A,#N/A,FALSE,"9";#N/A,#N/A,FALSE,"10";#N/A,#N/A,FALSE,"11";#N/A,#N/A,FALSE,"12";#N/A,#N/A,FALSE,"13";#N/A,#N/A,FALSE,"14";#N/A,#N/A,FALSE,"15";#N/A,#N/A,FALSE,"A1";#N/A,#N/A,FALSE,"A2";#N/A,#N/A,FALSE,"A3"}</definedName>
    <definedName name="qqqaaty" hidden="1">{#N/A,#N/A,FALSE,"1";#N/A,#N/A,FALSE,"2";#N/A,#N/A,FALSE,"3";#N/A,#N/A,FALSE,"4";#N/A,#N/A,FALSE,"5";#N/A,#N/A,FALSE,"6";#N/A,#N/A,FALSE,"7";#N/A,#N/A,FALSE,"8";#N/A,#N/A,FALSE,"9";#N/A,#N/A,FALSE,"10";#N/A,#N/A,FALSE,"11";#N/A,#N/A,FALSE,"12";#N/A,#N/A,FALSE,"13";#N/A,#N/A,FALSE,"14";#N/A,#N/A,FALSE,"15";#N/A,#N/A,FALSE,"A1";#N/A,#N/A,FALSE,"A2";#N/A,#N/A,FALSE,"A3"}</definedName>
    <definedName name="qqqaaty_1" hidden="1">{#N/A,#N/A,FALSE,"1";#N/A,#N/A,FALSE,"2";#N/A,#N/A,FALSE,"3";#N/A,#N/A,FALSE,"4";#N/A,#N/A,FALSE,"5";#N/A,#N/A,FALSE,"6";#N/A,#N/A,FALSE,"7";#N/A,#N/A,FALSE,"8";#N/A,#N/A,FALSE,"9";#N/A,#N/A,FALSE,"10";#N/A,#N/A,FALSE,"11";#N/A,#N/A,FALSE,"12";#N/A,#N/A,FALSE,"13";#N/A,#N/A,FALSE,"14";#N/A,#N/A,FALSE,"15";#N/A,#N/A,FALSE,"A1";#N/A,#N/A,FALSE,"A2";#N/A,#N/A,FALSE,"A3"}</definedName>
    <definedName name="QQQQ" hidden="1">{#N/A,#N/A,FALSE,"1";#N/A,#N/A,FALSE,"2";#N/A,#N/A,FALSE,"3";#N/A,#N/A,FALSE,"4";#N/A,#N/A,FALSE,"5";#N/A,#N/A,FALSE,"6";#N/A,#N/A,FALSE,"7";#N/A,#N/A,FALSE,"8";#N/A,#N/A,FALSE,"9";#N/A,#N/A,FALSE,"10";#N/A,#N/A,FALSE,"11";#N/A,#N/A,FALSE,"12";#N/A,#N/A,FALSE,"13";#N/A,#N/A,FALSE,"14";#N/A,#N/A,FALSE,"15";#N/A,#N/A,FALSE,"A1";#N/A,#N/A,FALSE,"A2";#N/A,#N/A,FALSE,"A3"}</definedName>
    <definedName name="QQQQ_1" hidden="1">{#N/A,#N/A,FALSE,"1";#N/A,#N/A,FALSE,"2";#N/A,#N/A,FALSE,"3";#N/A,#N/A,FALSE,"4";#N/A,#N/A,FALSE,"5";#N/A,#N/A,FALSE,"6";#N/A,#N/A,FALSE,"7";#N/A,#N/A,FALSE,"8";#N/A,#N/A,FALSE,"9";#N/A,#N/A,FALSE,"10";#N/A,#N/A,FALSE,"11";#N/A,#N/A,FALSE,"12";#N/A,#N/A,FALSE,"13";#N/A,#N/A,FALSE,"14";#N/A,#N/A,FALSE,"15";#N/A,#N/A,FALSE,"A1";#N/A,#N/A,FALSE,"A2";#N/A,#N/A,FALSE,"A3"}</definedName>
    <definedName name="qqqwqw" hidden="1">{#N/A,#N/A,FALSE,"1";#N/A,#N/A,FALSE,"2";#N/A,#N/A,FALSE,"3";#N/A,#N/A,FALSE,"4";#N/A,#N/A,FALSE,"5";#N/A,#N/A,FALSE,"6";#N/A,#N/A,FALSE,"7";#N/A,#N/A,FALSE,"8";#N/A,#N/A,FALSE,"9";#N/A,#N/A,FALSE,"10";#N/A,#N/A,FALSE,"11";#N/A,#N/A,FALSE,"12";#N/A,#N/A,FALSE,"13";#N/A,#N/A,FALSE,"14";#N/A,#N/A,FALSE,"15";#N/A,#N/A,FALSE,"A1";#N/A,#N/A,FALSE,"A2";#N/A,#N/A,FALSE,"A3"}</definedName>
    <definedName name="qqqwqw_1" hidden="1">{#N/A,#N/A,FALSE,"1";#N/A,#N/A,FALSE,"2";#N/A,#N/A,FALSE,"3";#N/A,#N/A,FALSE,"4";#N/A,#N/A,FALSE,"5";#N/A,#N/A,FALSE,"6";#N/A,#N/A,FALSE,"7";#N/A,#N/A,FALSE,"8";#N/A,#N/A,FALSE,"9";#N/A,#N/A,FALSE,"10";#N/A,#N/A,FALSE,"11";#N/A,#N/A,FALSE,"12";#N/A,#N/A,FALSE,"13";#N/A,#N/A,FALSE,"14";#N/A,#N/A,FALSE,"15";#N/A,#N/A,FALSE,"A1";#N/A,#N/A,FALSE,"A2";#N/A,#N/A,FALSE,"A3"}</definedName>
    <definedName name="qs" hidden="1">{"'ALqdUESP'!$B$11"}</definedName>
    <definedName name="qs_1" hidden="1">{"'ALqdUESP'!$B$11"}</definedName>
    <definedName name="qsd" hidden="1">{#N/A,#N/A,FALSE,"1";#N/A,#N/A,FALSE,"2";#N/A,#N/A,FALSE,"3";#N/A,#N/A,FALSE,"4";#N/A,#N/A,FALSE,"5";#N/A,#N/A,FALSE,"6";#N/A,#N/A,FALSE,"7";#N/A,#N/A,FALSE,"8";#N/A,#N/A,FALSE,"9";#N/A,#N/A,FALSE,"10";#N/A,#N/A,FALSE,"11";#N/A,#N/A,FALSE,"12";#N/A,#N/A,FALSE,"13";#N/A,#N/A,FALSE,"14";#N/A,#N/A,FALSE,"15";#N/A,#N/A,FALSE,"A1";#N/A,#N/A,FALSE,"A2";#N/A,#N/A,FALSE,"A3"}</definedName>
    <definedName name="qsd_1" hidden="1">{#N/A,#N/A,FALSE,"1";#N/A,#N/A,FALSE,"2";#N/A,#N/A,FALSE,"3";#N/A,#N/A,FALSE,"4";#N/A,#N/A,FALSE,"5";#N/A,#N/A,FALSE,"6";#N/A,#N/A,FALSE,"7";#N/A,#N/A,FALSE,"8";#N/A,#N/A,FALSE,"9";#N/A,#N/A,FALSE,"10";#N/A,#N/A,FALSE,"11";#N/A,#N/A,FALSE,"12";#N/A,#N/A,FALSE,"13";#N/A,#N/A,FALSE,"14";#N/A,#N/A,FALSE,"15";#N/A,#N/A,FALSE,"A1";#N/A,#N/A,FALSE,"A2";#N/A,#N/A,FALSE,"A3"}</definedName>
    <definedName name="qwe" hidden="1">{"Voorblad",#N/A,FALSE,"Maandrapport";"Samenvatting maanduitkomsten",#N/A,FALSE,"Maandrapport";"1. Maandrapport directie",#N/A,FALSE,"Maandrapport";"Grafieken",#N/A,FALSE,"Maandrapport";"2. Totaal uitkomsten",#N/A,FALSE,"Maandrapport";"Grafieken omzet",#N/A,FALSE,"Maandrapport";"3. Omzetspecificatie",#N/A,FALSE,"Maandrapport";"Grafieken brutowinsten",#N/A,FALSE,"Maandrapport";"4. Specificatie brutowinst",#N/A,FALSE,"Maandrapport";"5. Specificatie kosten",#N/A,FALSE,"Maandrapport";"6. Personeelsbestand",#N/A,FALSE,"Maandrapport";"Resultaten per werkmaatschappij",#N/A,FALSE,"Maandrapport";"7.1 Totaal uitkomsten Continental Banden Groep B.V.",#N/A,FALSE,"Maandrapport";"7.2 Totaal uitkomsten SAF Benelux B.V.",#N/A,FALSE,"Maandrapport";"7.3 Totaal uitkomsten I.M.S. Group Ltd.",#N/A,FALSE,"Maandrapport";"7.4 Totaal uitkomsten DemCar B.V.",#N/A,FALSE,"Maandrapport";"8. Balans",#N/A,FALSE,"Maandrapport";"Kasstroomoverzicht",#N/A,FALSE,"Maandrapport"}</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qeee" hidden="1">{#N/A,#N/A,FALSE,"1";#N/A,#N/A,FALSE,"2";#N/A,#N/A,FALSE,"3";#N/A,#N/A,FALSE,"4";#N/A,#N/A,FALSE,"5";#N/A,#N/A,FALSE,"6";#N/A,#N/A,FALSE,"7";#N/A,#N/A,FALSE,"8";#N/A,#N/A,FALSE,"9";#N/A,#N/A,FALSE,"10";#N/A,#N/A,FALSE,"11";#N/A,#N/A,FALSE,"12";#N/A,#N/A,FALSE,"13";#N/A,#N/A,FALSE,"14";#N/A,#N/A,FALSE,"15";#N/A,#N/A,FALSE,"A1";#N/A,#N/A,FALSE,"A2";#N/A,#N/A,FALSE,"A3"}</definedName>
    <definedName name="qwqeee_1" hidden="1">{#N/A,#N/A,FALSE,"1";#N/A,#N/A,FALSE,"2";#N/A,#N/A,FALSE,"3";#N/A,#N/A,FALSE,"4";#N/A,#N/A,FALSE,"5";#N/A,#N/A,FALSE,"6";#N/A,#N/A,FALSE,"7";#N/A,#N/A,FALSE,"8";#N/A,#N/A,FALSE,"9";#N/A,#N/A,FALSE,"10";#N/A,#N/A,FALSE,"11";#N/A,#N/A,FALSE,"12";#N/A,#N/A,FALSE,"13";#N/A,#N/A,FALSE,"14";#N/A,#N/A,FALSE,"15";#N/A,#N/A,FALSE,"A1";#N/A,#N/A,FALSE,"A2";#N/A,#N/A,FALSE,"A3"}</definedName>
    <definedName name="qwqwqwe" hidden="1">{#N/A,#N/A,FALSE,"1";#N/A,#N/A,FALSE,"2";#N/A,#N/A,FALSE,"3";#N/A,#N/A,FALSE,"4";#N/A,#N/A,FALSE,"5";#N/A,#N/A,FALSE,"6";#N/A,#N/A,FALSE,"7";#N/A,#N/A,FALSE,"8";#N/A,#N/A,FALSE,"9";#N/A,#N/A,FALSE,"10";#N/A,#N/A,FALSE,"11";#N/A,#N/A,FALSE,"12";#N/A,#N/A,FALSE,"13";#N/A,#N/A,FALSE,"14";#N/A,#N/A,FALSE,"15";#N/A,#N/A,FALSE,"A1";#N/A,#N/A,FALSE,"A2";#N/A,#N/A,FALSE,"A3"}</definedName>
    <definedName name="qwqwqwe_1" hidden="1">{#N/A,#N/A,FALSE,"1";#N/A,#N/A,FALSE,"2";#N/A,#N/A,FALSE,"3";#N/A,#N/A,FALSE,"4";#N/A,#N/A,FALSE,"5";#N/A,#N/A,FALSE,"6";#N/A,#N/A,FALSE,"7";#N/A,#N/A,FALSE,"8";#N/A,#N/A,FALSE,"9";#N/A,#N/A,FALSE,"10";#N/A,#N/A,FALSE,"11";#N/A,#N/A,FALSE,"12";#N/A,#N/A,FALSE,"13";#N/A,#N/A,FALSE,"14";#N/A,#N/A,FALSE,"15";#N/A,#N/A,FALSE,"A1";#N/A,#N/A,FALSE,"A2";#N/A,#N/A,FALSE,"A3"}</definedName>
    <definedName name="qwtfs" hidden="1">{#N/A,#N/A,FALSE,"1";#N/A,#N/A,FALSE,"2";#N/A,#N/A,FALSE,"3";#N/A,#N/A,FALSE,"4";#N/A,#N/A,FALSE,"5";#N/A,#N/A,FALSE,"6";#N/A,#N/A,FALSE,"7";#N/A,#N/A,FALSE,"8";#N/A,#N/A,FALSE,"9";#N/A,#N/A,FALSE,"10";#N/A,#N/A,FALSE,"11";#N/A,#N/A,FALSE,"12";#N/A,#N/A,FALSE,"13";#N/A,#N/A,FALSE,"14";#N/A,#N/A,FALSE,"15";#N/A,#N/A,FALSE,"A1";#N/A,#N/A,FALSE,"A2";#N/A,#N/A,FALSE,"A3"}</definedName>
    <definedName name="qwtfs_1" hidden="1">{#N/A,#N/A,FALSE,"1";#N/A,#N/A,FALSE,"2";#N/A,#N/A,FALSE,"3";#N/A,#N/A,FALSE,"4";#N/A,#N/A,FALSE,"5";#N/A,#N/A,FALSE,"6";#N/A,#N/A,FALSE,"7";#N/A,#N/A,FALSE,"8";#N/A,#N/A,FALSE,"9";#N/A,#N/A,FALSE,"10";#N/A,#N/A,FALSE,"11";#N/A,#N/A,FALSE,"12";#N/A,#N/A,FALSE,"13";#N/A,#N/A,FALSE,"14";#N/A,#N/A,FALSE,"15";#N/A,#N/A,FALSE,"A1";#N/A,#N/A,FALSE,"A2";#N/A,#N/A,FALSE,"A3"}</definedName>
    <definedName name="raffa2" hidden="1">{#N/A,#N/A,FALSE,"R1";#N/A,#N/A,FALSE,"R2";#N/A,#N/A,FALSE,"R3";#N/A,#N/A,FALSE,"F1";#N/A,#N/A,FALSE,"F2";#N/A,#N/A,FALSE,"F3";#N/A,#N/A,FALSE,"I1";#N/A,#N/A,FALSE,"I2";#N/A,#N/A,FALSE,"P1";#N/A,#N/A,FALSE,"P2";#N/A,#N/A,FALSE,"D1";#N/A,#N/A,FALSE,"D2";#N/A,#N/A,FALSE,"D3";#N/A,#N/A,FALSE,"A1";#N/A,#N/A,FALSE,"A2";#N/A,#N/A,FALSE,"A3";#N/A,#N/A,FALSE,"A4"}</definedName>
    <definedName name="raffa2_1" hidden="1">{#N/A,#N/A,FALSE,"R1";#N/A,#N/A,FALSE,"R2";#N/A,#N/A,FALSE,"R3";#N/A,#N/A,FALSE,"F1";#N/A,#N/A,FALSE,"F2";#N/A,#N/A,FALSE,"F3";#N/A,#N/A,FALSE,"I1";#N/A,#N/A,FALSE,"I2";#N/A,#N/A,FALSE,"P1";#N/A,#N/A,FALSE,"P2";#N/A,#N/A,FALSE,"D1";#N/A,#N/A,FALSE,"D2";#N/A,#N/A,FALSE,"D3";#N/A,#N/A,FALSE,"A1";#N/A,#N/A,FALSE,"A2";#N/A,#N/A,FALSE,"A3";#N/A,#N/A,FALSE,"A4"}</definedName>
    <definedName name="ram" hidden="1">{"Fcst by Qtr Full",#N/A,FALSE,"Tot PalmPalm";"Fcst by Qtr Full",#N/A,FALSE,"Tot Device";"Fcst by Qtr Full",#N/A,FALSE,"Platform";"Fcst by Qtr Full",#N/A,FALSE,"Palm.Net";"Fcst by Qtr Full",#N/A,FALSE,"Elim"}</definedName>
    <definedName name="rat" hidden="1">#N/A</definedName>
    <definedName name="RedefinePrintTableRange" hidden="1">[70]!RedefinePrintTableRange</definedName>
    <definedName name="redo" hidden="1">{#N/A,#N/A,FALSE,"ACQ_GRAPHS";#N/A,#N/A,FALSE,"T_1 GRAPHS";#N/A,#N/A,FALSE,"T_2 GRAPHS";#N/A,#N/A,FALSE,"COMB_GRAPHS"}</definedName>
    <definedName name="redoa" hidden="1">{#N/A,#N/A,FALSE,"ACQ_GRAPHS";#N/A,#N/A,FALSE,"T_1 GRAPHS";#N/A,#N/A,FALSE,"T_2 GRAPHS";#N/A,#N/A,FALSE,"COMB_GRAPHS"}</definedName>
    <definedName name="reear" hidden="1">{#N/A,#N/A,FALSE,"Sheet1"}</definedName>
    <definedName name="reear_1" hidden="1">{#N/A,#N/A,FALSE,"Sheet1"}</definedName>
    <definedName name="RegisteredUsers" hidden="1">{"'Customer Support Trends'!$A$1:$AB$13"}</definedName>
    <definedName name="RegisteredUsers2" hidden="1">{"'Customer Support Trends'!$A$1:$AB$13"}</definedName>
    <definedName name="rejr" hidden="1">{#N/A,#N/A,FALSE,"Aging Summary";#N/A,#N/A,FALSE,"Ratio Analysis";#N/A,#N/A,FALSE,"Test 120 Day Accts";#N/A,#N/A,FALSE,"Tickmarks"}</definedName>
    <definedName name="rename" hidden="1">{#N/A,#N/A,FALSE,"Aging Summary";#N/A,#N/A,FALSE,"Ratio Analysis";#N/A,#N/A,FALSE,"Test 120 Day Accts";#N/A,#N/A,FALSE,"Tickmarks"}</definedName>
    <definedName name="Rene" hidden="1">{"'Customer Support Trends'!$A$1:$AB$13"}</definedName>
    <definedName name="rene_registered3" hidden="1">{"'Customer Support Trends'!$A$1:$AB$13"}</definedName>
    <definedName name="rene_registeredusers2" hidden="1">{"'Customer Support Trends'!$A$1:$AB$13"}</definedName>
    <definedName name="Rene2" hidden="1">{"'Customer Support Trends'!$A$1:$AB$13"}</definedName>
    <definedName name="RepairedName0679" hidden="1">"iQShowAnnual"</definedName>
    <definedName name="ReportGroup" hidden="1">0</definedName>
    <definedName name="reryu" hidden="1">{#N/A,#N/A,FALSE,"Aging Summary";#N/A,#N/A,FALSE,"Ratio Analysis";#N/A,#N/A,FALSE,"Test 120 Day Accts";#N/A,#N/A,FALSE,"Tickmarks"}</definedName>
    <definedName name="Results" hidden="1">{"FCB_ALL",#N/A,FALSE,"FCB"}</definedName>
    <definedName name="Results_1" hidden="1">{"FCB_ALL",#N/A,FALSE,"FCB"}</definedName>
    <definedName name="resultscomp" hidden="1">{"FCB_ALL",#N/A,FALSE,"FCB"}</definedName>
    <definedName name="resultscomp_1" hidden="1">{"FCB_ALL",#N/A,FALSE,"FCB"}</definedName>
    <definedName name="RETE" hidden="1">{#N/A,#N/A,FALSE,"E1";#N/A,#N/A,FALSE,"E2";#N/A,#N/A,FALSE,"E3";#N/A,#N/A,FALSE,"E4";#N/A,#N/A,FALSE,"E5";#N/A,#N/A,FALSE,"E6";#N/A,#N/A,FALSE,"G1";#N/A,#N/A,FALSE,"G2";#N/A,#N/A,FALSE,"G3";#N/A,#N/A,FALSE,"T1";#N/A,#N/A,FALSE,"C1"}</definedName>
    <definedName name="RETE_1" hidden="1">{#N/A,#N/A,FALSE,"E1";#N/A,#N/A,FALSE,"E2";#N/A,#N/A,FALSE,"E3";#N/A,#N/A,FALSE,"E4";#N/A,#N/A,FALSE,"E5";#N/A,#N/A,FALSE,"E6";#N/A,#N/A,FALSE,"G1";#N/A,#N/A,FALSE,"G2";#N/A,#N/A,FALSE,"G3";#N/A,#N/A,FALSE,"T1";#N/A,#N/A,FALSE,"C1"}</definedName>
    <definedName name="rewrweop" hidden="1">{"Kontenverteilung",#N/A,FALSE,"H A Ü"}</definedName>
    <definedName name="Rhapsody_Excess_704">#REF!</definedName>
    <definedName name="riassuntivo" hidden="1">{#N/A,#N/A,FALSE,"1";#N/A,#N/A,FALSE,"2";#N/A,#N/A,FALSE,"3";#N/A,#N/A,FALSE,"4";#N/A,#N/A,FALSE,"5";#N/A,#N/A,FALSE,"6";#N/A,#N/A,FALSE,"7";#N/A,#N/A,FALSE,"8";#N/A,#N/A,FALSE,"9";#N/A,#N/A,FALSE,"10";#N/A,#N/A,FALSE,"11";#N/A,#N/A,FALSE,"12";#N/A,#N/A,FALSE,"13";#N/A,#N/A,FALSE,"14";#N/A,#N/A,FALSE,"15";#N/A,#N/A,FALSE,"A1";#N/A,#N/A,FALSE,"A2";#N/A,#N/A,FALSE,"A3"}</definedName>
    <definedName name="riassuntivo_1" hidden="1">{#N/A,#N/A,FALSE,"1";#N/A,#N/A,FALSE,"2";#N/A,#N/A,FALSE,"3";#N/A,#N/A,FALSE,"4";#N/A,#N/A,FALSE,"5";#N/A,#N/A,FALSE,"6";#N/A,#N/A,FALSE,"7";#N/A,#N/A,FALSE,"8";#N/A,#N/A,FALSE,"9";#N/A,#N/A,FALSE,"10";#N/A,#N/A,FALSE,"11";#N/A,#N/A,FALSE,"12";#N/A,#N/A,FALSE,"13";#N/A,#N/A,FALSE,"14";#N/A,#N/A,FALSE,"15";#N/A,#N/A,FALSE,"A1";#N/A,#N/A,FALSE,"A2";#N/A,#N/A,FALSE,"A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j" hidden="1">{#N/A,#N/A,FALSE,"Audit Program";#N/A,#N/A,FALSE,"T&amp;D Total";#N/A,#N/A,FALSE,"LNG Total";#N/A,#N/A,FALSE,"Power Total";#N/A,#N/A,FALSE,"Other Total";#N/A,#N/A,FALSE,"E&amp;P Total"}</definedName>
    <definedName name="rngCountryName" hidden="1">[105]shtLookup!$U$3:$U$286</definedName>
    <definedName name="rngForSup_DataInputArea" hidden="1">#REF!</definedName>
    <definedName name="rngForSup_Format" hidden="1">#REF!</definedName>
    <definedName name="rngStates" hidden="1">[106]shtLookup!$V$290:$V$340</definedName>
    <definedName name="rob" hidden="1">{"GLI-Income Statement",#N/A,FALSE,"gli";"GLI - Balance Sheet Wksht",#N/A,FALSE,"gli";"GLI-Cash Flow",#N/A,FALSE,"gli";"GLI Qtrly Stats",#N/A,FALSE,"gli"}</definedName>
    <definedName name="ROBBIE">#REF!</definedName>
    <definedName name="round">#REF!</definedName>
    <definedName name="RR">[84]rts!#REF!</definedName>
    <definedName name="rrrr" hidden="1">{#N/A,#N/A,FALSE,"PF Detail"}</definedName>
    <definedName name="RRRRR">#REF!</definedName>
    <definedName name="rrrtr" hidden="1">{#N/A,#N/A,FALSE,"1";#N/A,#N/A,FALSE,"2";#N/A,#N/A,FALSE,"3";#N/A,#N/A,FALSE,"4";#N/A,#N/A,FALSE,"5";#N/A,#N/A,FALSE,"6";#N/A,#N/A,FALSE,"7";#N/A,#N/A,FALSE,"8";#N/A,#N/A,FALSE,"9";#N/A,#N/A,FALSE,"10";#N/A,#N/A,FALSE,"11";#N/A,#N/A,FALSE,"12";#N/A,#N/A,FALSE,"13";#N/A,#N/A,FALSE,"14";#N/A,#N/A,FALSE,"15";#N/A,#N/A,FALSE,"A1";#N/A,#N/A,FALSE,"A2";#N/A,#N/A,FALSE,"A3"}</definedName>
    <definedName name="rrrtr_1" hidden="1">{#N/A,#N/A,FALSE,"1";#N/A,#N/A,FALSE,"2";#N/A,#N/A,FALSE,"3";#N/A,#N/A,FALSE,"4";#N/A,#N/A,FALSE,"5";#N/A,#N/A,FALSE,"6";#N/A,#N/A,FALSE,"7";#N/A,#N/A,FALSE,"8";#N/A,#N/A,FALSE,"9";#N/A,#N/A,FALSE,"10";#N/A,#N/A,FALSE,"11";#N/A,#N/A,FALSE,"12";#N/A,#N/A,FALSE,"13";#N/A,#N/A,FALSE,"14";#N/A,#N/A,FALSE,"15";#N/A,#N/A,FALSE,"A1";#N/A,#N/A,FALSE,"A2";#N/A,#N/A,FALSE,"A3"}</definedName>
    <definedName name="rst">37378.5355905093</definedName>
    <definedName name="rte"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eg"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rwewns" hidden="1">{"top",#N/A,TRUE,"Detail";"next",#N/A,TRUE,"Detail";"then",#N/A,TRUE,"Detail";"and",#N/A,TRUE,"Detail";"inaddition",#N/A,TRUE,"Detail";"finally",#N/A,TRUE,"Detail"}</definedName>
    <definedName name="rwr" hidden="1">{"CSC_1",#N/A,FALSE,"CSC Outputs";"CSC_2",#N/A,FALSE,"CSC Outputs"}</definedName>
    <definedName name="rwra" hidden="1">{"CSC_1",#N/A,FALSE,"CSC Outputs";"CSC_2",#N/A,FALSE,"CSC Outputs"}</definedName>
    <definedName name="ryaer" hidden="1">#N/A</definedName>
    <definedName name="ryryry" hidden="1">{#N/A,#N/A,FALSE,"1";#N/A,#N/A,FALSE,"2";#N/A,#N/A,FALSE,"3";#N/A,#N/A,FALSE,"4";#N/A,#N/A,FALSE,"5";#N/A,#N/A,FALSE,"6";#N/A,#N/A,FALSE,"7";#N/A,#N/A,FALSE,"8";#N/A,#N/A,FALSE,"9";#N/A,#N/A,FALSE,"10";#N/A,#N/A,FALSE,"11";#N/A,#N/A,FALSE,"12";#N/A,#N/A,FALSE,"13";#N/A,#N/A,FALSE,"14";#N/A,#N/A,FALSE,"15";#N/A,#N/A,FALSE,"A1";#N/A,#N/A,FALSE,"A2";#N/A,#N/A,FALSE,"A3"}</definedName>
    <definedName name="ryryry_1" hidden="1">{#N/A,#N/A,FALSE,"1";#N/A,#N/A,FALSE,"2";#N/A,#N/A,FALSE,"3";#N/A,#N/A,FALSE,"4";#N/A,#N/A,FALSE,"5";#N/A,#N/A,FALSE,"6";#N/A,#N/A,FALSE,"7";#N/A,#N/A,FALSE,"8";#N/A,#N/A,FALSE,"9";#N/A,#N/A,FALSE,"10";#N/A,#N/A,FALSE,"11";#N/A,#N/A,FALSE,"12";#N/A,#N/A,FALSE,"13";#N/A,#N/A,FALSE,"14";#N/A,#N/A,FALSE,"15";#N/A,#N/A,FALSE,"A1";#N/A,#N/A,FALSE,"A2";#N/A,#N/A,FALSE,"A3"}</definedName>
    <definedName name="ryyryryuuj" hidden="1">{#N/A,#N/A,FALSE,"1";#N/A,#N/A,FALSE,"2";#N/A,#N/A,FALSE,"3";#N/A,#N/A,FALSE,"4";#N/A,#N/A,FALSE,"5";#N/A,#N/A,FALSE,"6";#N/A,#N/A,FALSE,"7";#N/A,#N/A,FALSE,"8";#N/A,#N/A,FALSE,"9";#N/A,#N/A,FALSE,"10";#N/A,#N/A,FALSE,"11";#N/A,#N/A,FALSE,"12";#N/A,#N/A,FALSE,"13";#N/A,#N/A,FALSE,"14";#N/A,#N/A,FALSE,"15";#N/A,#N/A,FALSE,"A1";#N/A,#N/A,FALSE,"A2";#N/A,#N/A,FALSE,"A3"}</definedName>
    <definedName name="ryyryryuuj_1" hidden="1">{#N/A,#N/A,FALSE,"1";#N/A,#N/A,FALSE,"2";#N/A,#N/A,FALSE,"3";#N/A,#N/A,FALSE,"4";#N/A,#N/A,FALSE,"5";#N/A,#N/A,FALSE,"6";#N/A,#N/A,FALSE,"7";#N/A,#N/A,FALSE,"8";#N/A,#N/A,FALSE,"9";#N/A,#N/A,FALSE,"10";#N/A,#N/A,FALSE,"11";#N/A,#N/A,FALSE,"12";#N/A,#N/A,FALSE,"13";#N/A,#N/A,FALSE,"14";#N/A,#N/A,FALSE,"15";#N/A,#N/A,FALSE,"A1";#N/A,#N/A,FALSE,"A2";#N/A,#N/A,FALSE,"A3"}</definedName>
    <definedName name="s">'[79]#REF'!$A$1:$R$53</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_1" hidden="1">{#N/A,#N/A,FALSE,"R1";#N/A,#N/A,FALSE,"R2";#N/A,#N/A,FALSE,"R3";#N/A,#N/A,FALSE,"F1";#N/A,#N/A,FALSE,"F2";#N/A,#N/A,FALSE,"F3";#N/A,#N/A,FALSE,"I1";#N/A,#N/A,FALSE,"I2";#N/A,#N/A,FALSE,"P1";#N/A,#N/A,FALSE,"P2";#N/A,#N/A,FALSE,"D1";#N/A,#N/A,FALSE,"D2";#N/A,#N/A,FALSE,"D3";#N/A,#N/A,FALSE,"A1";#N/A,#N/A,FALSE,"A2";#N/A,#N/A,FALSE,"A3";#N/A,#N/A,FALSE,"A4"}</definedName>
    <definedName name="sacxasCxsacx" hidden="1">{#N/A,#N/A,FALSE,"1";#N/A,#N/A,FALSE,"2";#N/A,#N/A,FALSE,"3";#N/A,#N/A,FALSE,"4";#N/A,#N/A,FALSE,"5";#N/A,#N/A,FALSE,"6";#N/A,#N/A,FALSE,"7";#N/A,#N/A,FALSE,"8";#N/A,#N/A,FALSE,"9";#N/A,#N/A,FALSE,"10";#N/A,#N/A,FALSE,"11";#N/A,#N/A,FALSE,"12";#N/A,#N/A,FALSE,"13";#N/A,#N/A,FALSE,"14";#N/A,#N/A,FALSE,"15";#N/A,#N/A,FALSE,"A1";#N/A,#N/A,FALSE,"A2";#N/A,#N/A,FALSE,"A3"}</definedName>
    <definedName name="sacxasCxsacx_1" hidden="1">{#N/A,#N/A,FALSE,"1";#N/A,#N/A,FALSE,"2";#N/A,#N/A,FALSE,"3";#N/A,#N/A,FALSE,"4";#N/A,#N/A,FALSE,"5";#N/A,#N/A,FALSE,"6";#N/A,#N/A,FALSE,"7";#N/A,#N/A,FALSE,"8";#N/A,#N/A,FALSE,"9";#N/A,#N/A,FALSE,"10";#N/A,#N/A,FALSE,"11";#N/A,#N/A,FALSE,"12";#N/A,#N/A,FALSE,"13";#N/A,#N/A,FALSE,"14";#N/A,#N/A,FALSE,"15";#N/A,#N/A,FALSE,"A1";#N/A,#N/A,FALSE,"A2";#N/A,#N/A,FALSE,"A3"}</definedName>
    <definedName name="SACXC" hidden="1">{#N/A,#N/A,FALSE,"1";#N/A,#N/A,FALSE,"2";#N/A,#N/A,FALSE,"3";#N/A,#N/A,FALSE,"4";#N/A,#N/A,FALSE,"5";#N/A,#N/A,FALSE,"6";#N/A,#N/A,FALSE,"7";#N/A,#N/A,FALSE,"8";#N/A,#N/A,FALSE,"9";#N/A,#N/A,FALSE,"10";#N/A,#N/A,FALSE,"11";#N/A,#N/A,FALSE,"12";#N/A,#N/A,FALSE,"13";#N/A,#N/A,FALSE,"14";#N/A,#N/A,FALSE,"15";#N/A,#N/A,FALSE,"A1";#N/A,#N/A,FALSE,"A2";#N/A,#N/A,FALSE,"A3"}</definedName>
    <definedName name="SACXC_1" hidden="1">{#N/A,#N/A,FALSE,"1";#N/A,#N/A,FALSE,"2";#N/A,#N/A,FALSE,"3";#N/A,#N/A,FALSE,"4";#N/A,#N/A,FALSE,"5";#N/A,#N/A,FALSE,"6";#N/A,#N/A,FALSE,"7";#N/A,#N/A,FALSE,"8";#N/A,#N/A,FALSE,"9";#N/A,#N/A,FALSE,"10";#N/A,#N/A,FALSE,"11";#N/A,#N/A,FALSE,"12";#N/A,#N/A,FALSE,"13";#N/A,#N/A,FALSE,"14";#N/A,#N/A,FALSE,"15";#N/A,#N/A,FALSE,"A1";#N/A,#N/A,FALSE,"A2";#N/A,#N/A,FALSE,"A3"}</definedName>
    <definedName name="sad" hidden="1">{#N/A,#N/A,FALSE,"FY97";#N/A,#N/A,FALSE,"FY98";#N/A,#N/A,FALSE,"FY99";#N/A,#N/A,FALSE,"FY00";#N/A,#N/A,FALSE,"FY01"}</definedName>
    <definedName name="sadasd" hidden="1">{#N/A,#N/A,FALSE,"R1";#N/A,#N/A,FALSE,"R2";#N/A,#N/A,FALSE,"R3";#N/A,#N/A,FALSE,"F1";#N/A,#N/A,FALSE,"F2";#N/A,#N/A,FALSE,"F3";#N/A,#N/A,FALSE,"I1";#N/A,#N/A,FALSE,"I2";#N/A,#N/A,FALSE,"P1";#N/A,#N/A,FALSE,"P2";#N/A,#N/A,FALSE,"D1";#N/A,#N/A,FALSE,"D2";#N/A,#N/A,FALSE,"D3";#N/A,#N/A,FALSE,"A1";#N/A,#N/A,FALSE,"A2";#N/A,#N/A,FALSE,"A3";#N/A,#N/A,FALSE,"A4"}</definedName>
    <definedName name="sadasd_1" hidden="1">{#N/A,#N/A,FALSE,"R1";#N/A,#N/A,FALSE,"R2";#N/A,#N/A,FALSE,"R3";#N/A,#N/A,FALSE,"F1";#N/A,#N/A,FALSE,"F2";#N/A,#N/A,FALSE,"F3";#N/A,#N/A,FALSE,"I1";#N/A,#N/A,FALSE,"I2";#N/A,#N/A,FALSE,"P1";#N/A,#N/A,FALSE,"P2";#N/A,#N/A,FALSE,"D1";#N/A,#N/A,FALSE,"D2";#N/A,#N/A,FALSE,"D3";#N/A,#N/A,FALSE,"A1";#N/A,#N/A,FALSE,"A2";#N/A,#N/A,FALSE,"A3";#N/A,#N/A,FALSE,"A4"}</definedName>
    <definedName name="sadfds" hidden="1">{"'Trend_Total'!$A$7:$V$10","'Trend_Total'!$A$1:$V$4"}</definedName>
    <definedName name="sadsa" hidden="1">{#N/A,#N/A,FALSE,"Aging Summary";#N/A,#N/A,FALSE,"Ratio Analysis";#N/A,#N/A,FALSE,"Test 120 Day Accts";#N/A,#N/A,FALSE,"Tickmarks"}</definedName>
    <definedName name="SADSADAS" hidden="1">{#N/A,#N/A,FALSE,"E1";#N/A,#N/A,FALSE,"E2";#N/A,#N/A,FALSE,"E3";#N/A,#N/A,FALSE,"E4";#N/A,#N/A,FALSE,"E5";#N/A,#N/A,FALSE,"E6";#N/A,#N/A,FALSE,"G1";#N/A,#N/A,FALSE,"G2";#N/A,#N/A,FALSE,"G3";#N/A,#N/A,FALSE,"T1";#N/A,#N/A,FALSE,"C1"}</definedName>
    <definedName name="SADSADAS_1" hidden="1">{#N/A,#N/A,FALSE,"E1";#N/A,#N/A,FALSE,"E2";#N/A,#N/A,FALSE,"E3";#N/A,#N/A,FALSE,"E4";#N/A,#N/A,FALSE,"E5";#N/A,#N/A,FALSE,"E6";#N/A,#N/A,FALSE,"G1";#N/A,#N/A,FALSE,"G2";#N/A,#N/A,FALSE,"G3";#N/A,#N/A,FALSE,"T1";#N/A,#N/A,FALSE,"C1"}</definedName>
    <definedName name="sadsadxdx" hidden="1">{#N/A,#N/A,FALSE,"1";#N/A,#N/A,FALSE,"2";#N/A,#N/A,FALSE,"3";#N/A,#N/A,FALSE,"4";#N/A,#N/A,FALSE,"5";#N/A,#N/A,FALSE,"6";#N/A,#N/A,FALSE,"7";#N/A,#N/A,FALSE,"8";#N/A,#N/A,FALSE,"9";#N/A,#N/A,FALSE,"10";#N/A,#N/A,FALSE,"11";#N/A,#N/A,FALSE,"12";#N/A,#N/A,FALSE,"13";#N/A,#N/A,FALSE,"14";#N/A,#N/A,FALSE,"15";#N/A,#N/A,FALSE,"A1";#N/A,#N/A,FALSE,"A2";#N/A,#N/A,FALSE,"A3"}</definedName>
    <definedName name="sadsadxdx_1" hidden="1">{#N/A,#N/A,FALSE,"1";#N/A,#N/A,FALSE,"2";#N/A,#N/A,FALSE,"3";#N/A,#N/A,FALSE,"4";#N/A,#N/A,FALSE,"5";#N/A,#N/A,FALSE,"6";#N/A,#N/A,FALSE,"7";#N/A,#N/A,FALSE,"8";#N/A,#N/A,FALSE,"9";#N/A,#N/A,FALSE,"10";#N/A,#N/A,FALSE,"11";#N/A,#N/A,FALSE,"12";#N/A,#N/A,FALSE,"13";#N/A,#N/A,FALSE,"14";#N/A,#N/A,FALSE,"15";#N/A,#N/A,FALSE,"A1";#N/A,#N/A,FALSE,"A2";#N/A,#N/A,FALSE,"A3"}</definedName>
    <definedName name="SADXQAd" hidden="1">{#N/A,#N/A,FALSE,"1";#N/A,#N/A,FALSE,"2";#N/A,#N/A,FALSE,"3";#N/A,#N/A,FALSE,"4";#N/A,#N/A,FALSE,"5";#N/A,#N/A,FALSE,"6";#N/A,#N/A,FALSE,"7";#N/A,#N/A,FALSE,"8";#N/A,#N/A,FALSE,"9";#N/A,#N/A,FALSE,"10";#N/A,#N/A,FALSE,"11";#N/A,#N/A,FALSE,"12";#N/A,#N/A,FALSE,"13";#N/A,#N/A,FALSE,"14";#N/A,#N/A,FALSE,"15";#N/A,#N/A,FALSE,"A1";#N/A,#N/A,FALSE,"A2";#N/A,#N/A,FALSE,"A3"}</definedName>
    <definedName name="SADXQAd_1" hidden="1">{#N/A,#N/A,FALSE,"1";#N/A,#N/A,FALSE,"2";#N/A,#N/A,FALSE,"3";#N/A,#N/A,FALSE,"4";#N/A,#N/A,FALSE,"5";#N/A,#N/A,FALSE,"6";#N/A,#N/A,FALSE,"7";#N/A,#N/A,FALSE,"8";#N/A,#N/A,FALSE,"9";#N/A,#N/A,FALSE,"10";#N/A,#N/A,FALSE,"11";#N/A,#N/A,FALSE,"12";#N/A,#N/A,FALSE,"13";#N/A,#N/A,FALSE,"14";#N/A,#N/A,FALSE,"15";#N/A,#N/A,FALSE,"A1";#N/A,#N/A,FALSE,"A2";#N/A,#N/A,FALSE,"A3"}</definedName>
    <definedName name="SalesComp_ARR">#REF!</definedName>
    <definedName name="sample" hidden="1">{"'Customer Support Trends'!$A$1:$AB$13"}</definedName>
    <definedName name="SAPBEXrevision" hidden="1">18</definedName>
    <definedName name="SAPBEXsysID" hidden="1">"BP1"</definedName>
    <definedName name="SAPBEXwbID" hidden="1">"7EW7028P3SOBTIFQWS62P0NEQ"</definedName>
    <definedName name="sass" hidden="1">{#N/A,#N/A,FALSE,"R1";#N/A,#N/A,FALSE,"R2";#N/A,#N/A,FALSE,"R3";#N/A,#N/A,FALSE,"F1";#N/A,#N/A,FALSE,"F2";#N/A,#N/A,FALSE,"F3";#N/A,#N/A,FALSE,"I1";#N/A,#N/A,FALSE,"I2";#N/A,#N/A,FALSE,"P1";#N/A,#N/A,FALSE,"P2";#N/A,#N/A,FALSE,"D1";#N/A,#N/A,FALSE,"D2";#N/A,#N/A,FALSE,"D3";#N/A,#N/A,FALSE,"A1";#N/A,#N/A,FALSE,"A2";#N/A,#N/A,FALSE,"A3";#N/A,#N/A,FALSE,"A4"}</definedName>
    <definedName name="sass_1" hidden="1">{#N/A,#N/A,FALSE,"R1";#N/A,#N/A,FALSE,"R2";#N/A,#N/A,FALSE,"R3";#N/A,#N/A,FALSE,"F1";#N/A,#N/A,FALSE,"F2";#N/A,#N/A,FALSE,"F3";#N/A,#N/A,FALSE,"I1";#N/A,#N/A,FALSE,"I2";#N/A,#N/A,FALSE,"P1";#N/A,#N/A,FALSE,"P2";#N/A,#N/A,FALSE,"D1";#N/A,#N/A,FALSE,"D2";#N/A,#N/A,FALSE,"D3";#N/A,#N/A,FALSE,"A1";#N/A,#N/A,FALSE,"A2";#N/A,#N/A,FALSE,"A3";#N/A,#N/A,FALSE,"A4"}</definedName>
    <definedName name="SavePath">[107]Main!$D$28</definedName>
    <definedName name="sd_1" hidden="1">{#N/A,#N/A,FALSE,"Sheet1"}</definedName>
    <definedName name="sdadasdas" hidden="1">{#N/A,#N/A,FALSE,"R1";#N/A,#N/A,FALSE,"R2";#N/A,#N/A,FALSE,"R3";#N/A,#N/A,FALSE,"F1";#N/A,#N/A,FALSE,"F2";#N/A,#N/A,FALSE,"F3";#N/A,#N/A,FALSE,"I1";#N/A,#N/A,FALSE,"I2";#N/A,#N/A,FALSE,"P1";#N/A,#N/A,FALSE,"P2";#N/A,#N/A,FALSE,"D1";#N/A,#N/A,FALSE,"D2";#N/A,#N/A,FALSE,"D3";#N/A,#N/A,FALSE,"A1";#N/A,#N/A,FALSE,"A2";#N/A,#N/A,FALSE,"A3";#N/A,#N/A,FALSE,"A4"}</definedName>
    <definedName name="sdadasdas_1" hidden="1">{#N/A,#N/A,FALSE,"R1";#N/A,#N/A,FALSE,"R2";#N/A,#N/A,FALSE,"R3";#N/A,#N/A,FALSE,"F1";#N/A,#N/A,FALSE,"F2";#N/A,#N/A,FALSE,"F3";#N/A,#N/A,FALSE,"I1";#N/A,#N/A,FALSE,"I2";#N/A,#N/A,FALSE,"P1";#N/A,#N/A,FALSE,"P2";#N/A,#N/A,FALSE,"D1";#N/A,#N/A,FALSE,"D2";#N/A,#N/A,FALSE,"D3";#N/A,#N/A,FALSE,"A1";#N/A,#N/A,FALSE,"A2";#N/A,#N/A,FALSE,"A3";#N/A,#N/A,FALSE,"A4"}</definedName>
    <definedName name="sdafdf" hidden="1">{"Pulp Production",#N/A,FALSE,"Pulp";"Pulp Earnings",#N/A,FALSE,"Pulp"}</definedName>
    <definedName name="sdafS" hidden="1">{#N/A,#N/A,FALSE,"E1";#N/A,#N/A,FALSE,"E2";#N/A,#N/A,FALSE,"E3";#N/A,#N/A,FALSE,"E4";#N/A,#N/A,FALSE,"E5";#N/A,#N/A,FALSE,"E6";#N/A,#N/A,FALSE,"G1";#N/A,#N/A,FALSE,"G2";#N/A,#N/A,FALSE,"G3";#N/A,#N/A,FALSE,"T1";#N/A,#N/A,FALSE,"C1"}</definedName>
    <definedName name="sdafS_1" hidden="1">{#N/A,#N/A,FALSE,"E1";#N/A,#N/A,FALSE,"E2";#N/A,#N/A,FALSE,"E3";#N/A,#N/A,FALSE,"E4";#N/A,#N/A,FALSE,"E5";#N/A,#N/A,FALSE,"E6";#N/A,#N/A,FALSE,"G1";#N/A,#N/A,FALSE,"G2";#N/A,#N/A,FALSE,"G3";#N/A,#N/A,FALSE,"T1";#N/A,#N/A,FALSE,"C1"}</definedName>
    <definedName name="sdafsdfzSDfasdf" hidden="1">{#N/A,#N/A,FALSE,"Sheet1"}</definedName>
    <definedName name="sdafsdfzSDfasdf_1" hidden="1">{#N/A,#N/A,FALSE,"Sheet1"}</definedName>
    <definedName name="sdas" hidden="1">{"Total",#N/A,FALSE,"Six Fields";"PDP",#N/A,FALSE,"Six Fields";"PNP",#N/A,FALSE,"Six Fields";"PUD",#N/A,FALSE,"Six Fields";"Prob",#N/A,FALSE,"Six Fields"}</definedName>
    <definedName name="sdasd" hidden="1">{#N/A,#N/A,FALSE,"E1";#N/A,#N/A,FALSE,"E2";#N/A,#N/A,FALSE,"E3";#N/A,#N/A,FALSE,"E4";#N/A,#N/A,FALSE,"E5";#N/A,#N/A,FALSE,"E6";#N/A,#N/A,FALSE,"G1";#N/A,#N/A,FALSE,"G2";#N/A,#N/A,FALSE,"G3";#N/A,#N/A,FALSE,"T1";#N/A,#N/A,FALSE,"C1"}</definedName>
    <definedName name="sdasd_1" hidden="1">{#N/A,#N/A,FALSE,"E1";#N/A,#N/A,FALSE,"E2";#N/A,#N/A,FALSE,"E3";#N/A,#N/A,FALSE,"E4";#N/A,#N/A,FALSE,"E5";#N/A,#N/A,FALSE,"E6";#N/A,#N/A,FALSE,"G1";#N/A,#N/A,FALSE,"G2";#N/A,#N/A,FALSE,"G3";#N/A,#N/A,FALSE,"T1";#N/A,#N/A,FALSE,"C1"}</definedName>
    <definedName name="sdf" hidden="1">#N/A</definedName>
    <definedName name="sdfasd" hidden="1">#REF!</definedName>
    <definedName name="SDFASDAS" hidden="1">{#N/A,#N/A,FALSE,"E1";#N/A,#N/A,FALSE,"E2";#N/A,#N/A,FALSE,"E3";#N/A,#N/A,FALSE,"E4";#N/A,#N/A,FALSE,"E5";#N/A,#N/A,FALSE,"E6";#N/A,#N/A,FALSE,"G1";#N/A,#N/A,FALSE,"G2";#N/A,#N/A,FALSE,"G3";#N/A,#N/A,FALSE,"T1";#N/A,#N/A,FALSE,"C1"}</definedName>
    <definedName name="SDFASDAS_1" hidden="1">{#N/A,#N/A,FALSE,"E1";#N/A,#N/A,FALSE,"E2";#N/A,#N/A,FALSE,"E3";#N/A,#N/A,FALSE,"E4";#N/A,#N/A,FALSE,"E5";#N/A,#N/A,FALSE,"E6";#N/A,#N/A,FALSE,"G1";#N/A,#N/A,FALSE,"G2";#N/A,#N/A,FALSE,"G3";#N/A,#N/A,FALSE,"T1";#N/A,#N/A,FALSE,"C1"}</definedName>
    <definedName name="sdfasfsa23424242425" hidden="1">#REF!</definedName>
    <definedName name="sdfsdf" hidden="1">{#N/A,#N/A,FALSE,"Aging Summary";#N/A,#N/A,FALSE,"Ratio Analysis";#N/A,#N/A,FALSE,"Test 120 Day Accts";#N/A,#N/A,FALSE,"Tickmarks"}</definedName>
    <definedName name="sdg" hidden="1">{#N/A,#N/A,FALSE,"Title";#N/A,#N/A,FALSE,"Corp b sheet";#N/A,#N/A,FALSE,"MODIFIED Pl";#N/A,#N/A,FALSE,"Balance Sheet";#N/A,#N/A,FALSE,"Profit and Loss";#N/A,#N/A,FALSE,"Supplement info";#N/A,#N/A,FALSE,"Cashflow";#N/A,#N/A,FALSE,"Asspc Co - Inv Schedule";#N/A,#N/A,FALSE,"kpi"}</definedName>
    <definedName name="sdgadghasgh5555" hidden="1">#REF!</definedName>
    <definedName name="sdjfl" hidden="1">{#N/A,#N/A,FALSE,"NOTES";#N/A,#N/A,FALSE,"SUM";#N/A,#N/A,FALSE,"TWC_INTEXP";#N/A,#N/A,FALSE,"WHD_INTEXP";#N/A,#N/A,FALSE,"INTERCO_WHD";#N/A,#N/A,FALSE,"TWC_INTINC";#N/A,#N/A,FALSE,"WHD_INTINC";#N/A,#N/A,FALSE,"CONS_EXT_FCST";#N/A,#N/A,FALSE,"WCORP_EXT_FCST";#N/A,#N/A,FALSE,"WHCORP_EXT_FCST"}</definedName>
    <definedName name="sdsds" hidden="1">{#N/A,#N/A,FALSE,"1";#N/A,#N/A,FALSE,"2";#N/A,#N/A,FALSE,"3";#N/A,#N/A,FALSE,"4";#N/A,#N/A,FALSE,"5";#N/A,#N/A,FALSE,"6";#N/A,#N/A,FALSE,"7";#N/A,#N/A,FALSE,"8";#N/A,#N/A,FALSE,"9";#N/A,#N/A,FALSE,"10";#N/A,#N/A,FALSE,"11";#N/A,#N/A,FALSE,"12";#N/A,#N/A,FALSE,"13";#N/A,#N/A,FALSE,"14";#N/A,#N/A,FALSE,"15";#N/A,#N/A,FALSE,"A1";#N/A,#N/A,FALSE,"A2";#N/A,#N/A,FALSE,"A3"}</definedName>
    <definedName name="sdsds_1" hidden="1">{#N/A,#N/A,FALSE,"1";#N/A,#N/A,FALSE,"2";#N/A,#N/A,FALSE,"3";#N/A,#N/A,FALSE,"4";#N/A,#N/A,FALSE,"5";#N/A,#N/A,FALSE,"6";#N/A,#N/A,FALSE,"7";#N/A,#N/A,FALSE,"8";#N/A,#N/A,FALSE,"9";#N/A,#N/A,FALSE,"10";#N/A,#N/A,FALSE,"11";#N/A,#N/A,FALSE,"12";#N/A,#N/A,FALSE,"13";#N/A,#N/A,FALSE,"14";#N/A,#N/A,FALSE,"15";#N/A,#N/A,FALSE,"A1";#N/A,#N/A,FALSE,"A2";#N/A,#N/A,FALSE,"A3"}</definedName>
    <definedName name="SDVJH" hidden="1">{#N/A,#N/A,FALSE,"1";#N/A,#N/A,FALSE,"2";#N/A,#N/A,FALSE,"3";#N/A,#N/A,FALSE,"4";#N/A,#N/A,FALSE,"5";#N/A,#N/A,FALSE,"6";#N/A,#N/A,FALSE,"7";#N/A,#N/A,FALSE,"8";#N/A,#N/A,FALSE,"9";#N/A,#N/A,FALSE,"10";#N/A,#N/A,FALSE,"11";#N/A,#N/A,FALSE,"12";#N/A,#N/A,FALSE,"13";#N/A,#N/A,FALSE,"14";#N/A,#N/A,FALSE,"15";#N/A,#N/A,FALSE,"A1";#N/A,#N/A,FALSE,"A2";#N/A,#N/A,FALSE,"A3"}</definedName>
    <definedName name="SDVJH_1" hidden="1">{#N/A,#N/A,FALSE,"1";#N/A,#N/A,FALSE,"2";#N/A,#N/A,FALSE,"3";#N/A,#N/A,FALSE,"4";#N/A,#N/A,FALSE,"5";#N/A,#N/A,FALSE,"6";#N/A,#N/A,FALSE,"7";#N/A,#N/A,FALSE,"8";#N/A,#N/A,FALSE,"9";#N/A,#N/A,FALSE,"10";#N/A,#N/A,FALSE,"11";#N/A,#N/A,FALSE,"12";#N/A,#N/A,FALSE,"13";#N/A,#N/A,FALSE,"14";#N/A,#N/A,FALSE,"15";#N/A,#N/A,FALSE,"A1";#N/A,#N/A,FALSE,"A2";#N/A,#N/A,FALSE,"A3"}</definedName>
    <definedName name="sehb" hidden="1">#N/A</definedName>
    <definedName name="sehthjyj" hidden="1">{"Pulp Production",#N/A,FALSE,"Pulp";"Pulp Earnings",#N/A,FALSE,"Pulp"}</definedName>
    <definedName name="Select1_Exec00" hidden="1">"G:\Owner Relations Group\Star Query\Legal Description - Owner Level.sqx
'Sheet1'
'Sheet1'
10/25/2010 10:52:11 AM
"</definedName>
    <definedName name="Select1_historicSheets" hidden="1">1</definedName>
    <definedName name="Select1_sheet0" hidden="1">"'Sheet1'
0
"</definedName>
    <definedName name="Select1_sheets" hidden="1">1</definedName>
    <definedName name="sellbuy">[57]Security!#REF!</definedName>
    <definedName name="sencount" hidden="1">1</definedName>
    <definedName name="SenderId">[108]Control!$C$29</definedName>
    <definedName name="SEPTDB" hidden="1">#REF!</definedName>
    <definedName name="September">#REF!,#REF!,#REF!</definedName>
    <definedName name="sert" hidden="1">#N/A</definedName>
    <definedName name="SettledTradeReportByDateFrom">[108]Control!$C$22</definedName>
    <definedName name="SettledTradeReportByDateTo">[108]Control!$C$23</definedName>
    <definedName name="seuhtjtj" hidden="1">{"Pulp Production",#N/A,FALSE,"Pulp";"Pulp Earnings",#N/A,FALSE,"Pulp"}</definedName>
    <definedName name="sf"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gsfgsdfg" hidden="1">{#N/A,#N/A,FALSE,"Aging Summary";#N/A,#N/A,FALSE,"Ratio Analysis";#N/A,#N/A,FALSE,"Test 120 Day Accts";#N/A,#N/A,FALSE,"Tickmarks"}</definedName>
    <definedName name="sfgv" hidden="1">{"consolidated",#N/A,FALSE,"Sheet1";"cms",#N/A,FALSE,"Sheet1";"fse",#N/A,FALSE,"Sheet1"}</definedName>
    <definedName name="sfhsth" hidden="1">{#N/A,#N/A,FALSE,"PF Detail"}</definedName>
    <definedName name="sfq" hidden="1">{#N/A,#N/A,FALSE,"Calc";#N/A,#N/A,FALSE,"Sensitivity";#N/A,#N/A,FALSE,"LT Earn.Dil.";#N/A,#N/A,FALSE,"Dil. AVP"}</definedName>
    <definedName name="sgdg" hidden="1">{#N/A,#N/A,FALSE,"Calc";#N/A,#N/A,FALSE,"Sensitivity";#N/A,#N/A,FALSE,"LT Earn.Dil.";#N/A,#N/A,FALSE,"Dil. AVP"}</definedName>
    <definedName name="sgfh" hidden="1">{#N/A,#N/A,TRUE,"index";#N/A,#N/A,TRUE,"Summary";#N/A,#N/A,TRUE,"Continuing Business";#N/A,#N/A,TRUE,"Disposals";#N/A,#N/A,TRUE,"Acquisitions";#N/A,#N/A,TRUE,"Actual &amp; Plan Reconciliation"}</definedName>
    <definedName name="sgsx" hidden="1">{"consolidated",#N/A,FALSE,"Sheet1";"cms",#N/A,FALSE,"Sheet1";"fse",#N/A,FALSE,"Sheet1"}</definedName>
    <definedName name="SHE">[109]Portfolio!$Q$1</definedName>
    <definedName name="sheetssa" hidden="1">{#N/A,#N/A,FALSE,"ACQ_GRAPHS";#N/A,#N/A,FALSE,"T_1 GRAPHS";#N/A,#N/A,FALSE,"T_2 GRAPHS";#N/A,#N/A,FALSE,"COMB_GRAPHS"}</definedName>
    <definedName name="shhetss" hidden="1">{#N/A,#N/A,FALSE,"ACQ_GRAPHS";#N/A,#N/A,FALSE,"T_1 GRAPHS";#N/A,#N/A,FALSE,"T_2 GRAPHS";#N/A,#N/A,FALSE,"COMB_GRAPHS"}</definedName>
    <definedName name="SIG_CONTROLE" hidden="1">#REF!</definedName>
    <definedName name="SIG_DERNIERECOLONNE" hidden="1">#REF!</definedName>
    <definedName name="SIG_PTBD_RAGM01" hidden="1">#REF!</definedName>
    <definedName name="SIG_PTHG_RAGM01" hidden="1">#REF!</definedName>
    <definedName name="SIG_RAGM01_firstLine" hidden="1">#REF!</definedName>
    <definedName name="SIG_RAGM01_IsControlOK" hidden="1">#REF!</definedName>
    <definedName name="SIG_RAGM01_lastLine" hidden="1">#REF!</definedName>
    <definedName name="SIG_RAGM01_TITLECOL" hidden="1">#REF!</definedName>
    <definedName name="SIG_RAGM01_TITLELINE" hidden="1">#REF!</definedName>
    <definedName name="simon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sk" hidden="1">"1, 3, 1, False, 2, False, False, , 0, False, True, 3, 2"</definedName>
    <definedName name="skjn" hidden="1">{#N/A,#N/A,FALSE,"Title";#N/A,#N/A,FALSE,"Corp b sheet";#N/A,#N/A,FALSE,"MODIFIED Pl";#N/A,#N/A,FALSE,"Balance Sheet";#N/A,#N/A,FALSE,"Profit and Loss";#N/A,#N/A,FALSE,"Supplement info";#N/A,#N/A,FALSE,"Cashflow";#N/A,#N/A,FALSE,"Asspc Co - Inv Schedule";#N/A,#N/A,FALSE,"kpi"}</definedName>
    <definedName name="sl" hidden="1">{#N/A,#N/A,FALSE,"Audit Program";#N/A,#N/A,FALSE,"T&amp;D Total";#N/A,#N/A,FALSE,"LNG Total";#N/A,#N/A,FALSE,"Power Total";#N/A,#N/A,FALSE,"Other Total";#N/A,#N/A,FALSE,"E&amp;P Total"}</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ccer" hidden="1">{#N/A,#N/A,FALSE,"Audit Program";#N/A,#N/A,FALSE,"T&amp;D Total";#N/A,#N/A,FALSE,"LNG Total";#N/A,#N/A,FALSE,"Power Total";#N/A,#N/A,FALSE,"Other Total";#N/A,#N/A,FALSE,"E&amp;P Total"}</definedName>
    <definedName name="sodfj" hidden="1">{"'Sheet1'!$A$1:$J$121"}</definedName>
    <definedName name="solver_adj" hidden="1">'[110]#REF'!$C$8</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0</definedName>
    <definedName name="solver_neg" hidden="1">2</definedName>
    <definedName name="solver_num" hidden="1">0</definedName>
    <definedName name="solver_nwt" hidden="1">1</definedName>
    <definedName name="solver_opt" hidden="1">'[110]#REF'!$N$30</definedName>
    <definedName name="solver_pre" hidden="1">0.000001</definedName>
    <definedName name="solver_rel1" hidden="1">3</definedName>
    <definedName name="solver_rel2" hidden="1">2</definedName>
    <definedName name="solver_rel3" hidden="1">2</definedName>
    <definedName name="solver_rel4" hidden="1">3</definedName>
    <definedName name="solver_rel5" hidden="1">3</definedName>
    <definedName name="solver_rel6" hidden="1">3</definedName>
    <definedName name="solver_rhs1" hidden="1">0</definedName>
    <definedName name="solver_rhs2" hidden="1">0</definedName>
    <definedName name="solver_rhs3" hidden="1">0</definedName>
    <definedName name="solver_rhs4" hidden="1">5320</definedName>
    <definedName name="solver_rhs5" hidden="1">214</definedName>
    <definedName name="solver_rhs6" hidden="1">350</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ORT" hidden="1">#REF!</definedName>
    <definedName name="Sort2" hidden="1">#REF!</definedName>
    <definedName name="srdtiti" hidden="1">{#N/A,#N/A,FALSE,"Title";#N/A,#N/A,FALSE,"Corp b sheet";#N/A,#N/A,FALSE,"MODIFIED Pl";#N/A,#N/A,FALSE,"Balance Sheet";#N/A,#N/A,FALSE,"Profit and Loss";#N/A,#N/A,FALSE,"Supplement info";#N/A,#N/A,FALSE,"Cashflow";#N/A,#N/A,FALSE,"Asspc Co - Inv Schedule";#N/A,#N/A,FALSE,"kpi"}</definedName>
    <definedName name="srki" hidden="1">{#N/A,#N/A,FALSE,"Title";#N/A,#N/A,FALSE,"Corp b sheet";#N/A,#N/A,FALSE,"MODIFIED Pl";#N/A,#N/A,FALSE,"Balance Sheet";#N/A,#N/A,FALSE,"Profit and Loss";#N/A,#N/A,FALSE,"Supplement info";#N/A,#N/A,FALSE,"Cashflow";#N/A,#N/A,FALSE,"Asspc Co - Inv Schedule";#N/A,#N/A,FALSE,"kpi"}</definedName>
    <definedName name="ss" hidden="1">{#N/A,#N/A,FALSE,"Calc";#N/A,#N/A,FALSE,"Sensitivity";#N/A,#N/A,FALSE,"LT Earn.Dil.";#N/A,#N/A,FALSE,"Dil. AVP"}</definedName>
    <definedName name="sssa" hidden="1">{#N/A,#N/A,FALSE,"Historical";#N/A,#N/A,FALSE,"EPS-Purchase";#N/A,#N/A,FALSE,"EPS-Pool";#N/A,#N/A,FALSE,"DCF";"Market Share",#N/A,FALSE,"Revenue";"Revenue",#N/A,FALSE,"Revenue"}</definedName>
    <definedName name="sssss" hidden="1">{#N/A,#N/A,FALSE,"Calc";#N/A,#N/A,FALSE,"Sensitivity";#N/A,#N/A,FALSE,"LT Earn.Dil.";#N/A,#N/A,FALSE,"Dil. AVP"}</definedName>
    <definedName name="sssss_1" hidden="1">{#N/A,#N/A,FALSE,"1";#N/A,#N/A,FALSE,"2";#N/A,#N/A,FALSE,"3";#N/A,#N/A,FALSE,"4";#N/A,#N/A,FALSE,"5";#N/A,#N/A,FALSE,"6";#N/A,#N/A,FALSE,"7";#N/A,#N/A,FALSE,"8";#N/A,#N/A,FALSE,"9";#N/A,#N/A,FALSE,"10";#N/A,#N/A,FALSE,"11";#N/A,#N/A,FALSE,"12";#N/A,#N/A,FALSE,"13";#N/A,#N/A,FALSE,"14";#N/A,#N/A,FALSE,"15";#N/A,#N/A,FALSE,"A1";#N/A,#N/A,FALSE,"A2";#N/A,#N/A,FALSE,"A3"}</definedName>
    <definedName name="ssssss" hidden="1">{#N/A,#N/A,FALSE,"PF Detail"}</definedName>
    <definedName name="sssssss" hidden="1">{#N/A,#N/A,FALSE,"PF Detail"}</definedName>
    <definedName name="sssssssss" hidden="1">{#N/A,#N/A,FALSE,"PF Detail"}</definedName>
    <definedName name="sswqw" hidden="1">{#N/A,#N/A,FALSE,"1";#N/A,#N/A,FALSE,"2";#N/A,#N/A,FALSE,"3";#N/A,#N/A,FALSE,"4";#N/A,#N/A,FALSE,"5";#N/A,#N/A,FALSE,"6";#N/A,#N/A,FALSE,"7";#N/A,#N/A,FALSE,"8";#N/A,#N/A,FALSE,"9";#N/A,#N/A,FALSE,"10";#N/A,#N/A,FALSE,"11";#N/A,#N/A,FALSE,"12";#N/A,#N/A,FALSE,"13";#N/A,#N/A,FALSE,"14";#N/A,#N/A,FALSE,"15";#N/A,#N/A,FALSE,"A1";#N/A,#N/A,FALSE,"A2";#N/A,#N/A,FALSE,"A3"}</definedName>
    <definedName name="sswqw_1" hidden="1">{#N/A,#N/A,FALSE,"1";#N/A,#N/A,FALSE,"2";#N/A,#N/A,FALSE,"3";#N/A,#N/A,FALSE,"4";#N/A,#N/A,FALSE,"5";#N/A,#N/A,FALSE,"6";#N/A,#N/A,FALSE,"7";#N/A,#N/A,FALSE,"8";#N/A,#N/A,FALSE,"9";#N/A,#N/A,FALSE,"10";#N/A,#N/A,FALSE,"11";#N/A,#N/A,FALSE,"12";#N/A,#N/A,FALSE,"13";#N/A,#N/A,FALSE,"14";#N/A,#N/A,FALSE,"15";#N/A,#N/A,FALSE,"A1";#N/A,#N/A,FALSE,"A2";#N/A,#N/A,FALSE,"A3"}</definedName>
    <definedName name="stck" hidden="1">{"Saldenliste",#N/A,FALSE,"H A Ü"}</definedName>
    <definedName name="strange" hidden="1">{#N/A,#N/A,FALSE,"Sheet1"}</definedName>
    <definedName name="strange\" hidden="1">{#N/A,#N/A,FALSE,"Sheet1"}</definedName>
    <definedName name="strange\_1" hidden="1">{#N/A,#N/A,FALSE,"Sheet1"}</definedName>
    <definedName name="strange_1" hidden="1">{#N/A,#N/A,FALSE,"Sheet1"}</definedName>
    <definedName name="strange2" hidden="1">{#N/A,#N/A,FALSE,"Sheet1"}</definedName>
    <definedName name="strange2_1" hidden="1">{#N/A,#N/A,FALSE,"Sheet1"}</definedName>
    <definedName name="SU">#N/A</definedName>
    <definedName name="such" hidden="1">{"FCB_ALL",#N/A,FALSE,"FCB"}</definedName>
    <definedName name="such_1" hidden="1">{"FCB_ALL",#N/A,FALSE,"FCB"}</definedName>
    <definedName name="sucker" hidden="1">{#N/A,#N/A,FALSE,"Sheet1"}</definedName>
    <definedName name="sucker_1" hidden="1">{#N/A,#N/A,FALSE,"Sheet1"}</definedName>
    <definedName name="sucker2" hidden="1">{#N/A,#N/A,FALSE,"Sheet1"}</definedName>
    <definedName name="sucker2_1" hidden="1">{#N/A,#N/A,FALSE,"Sheet1"}</definedName>
    <definedName name="Summary2">[111]WTB!$I$79:$K$133</definedName>
    <definedName name="swqe" hidden="1">{#N/A,#N/A,FALSE,"1";#N/A,#N/A,FALSE,"2";#N/A,#N/A,FALSE,"3";#N/A,#N/A,FALSE,"4";#N/A,#N/A,FALSE,"5";#N/A,#N/A,FALSE,"6";#N/A,#N/A,FALSE,"7";#N/A,#N/A,FALSE,"8";#N/A,#N/A,FALSE,"9";#N/A,#N/A,FALSE,"10";#N/A,#N/A,FALSE,"11";#N/A,#N/A,FALSE,"12";#N/A,#N/A,FALSE,"13";#N/A,#N/A,FALSE,"14";#N/A,#N/A,FALSE,"15";#N/A,#N/A,FALSE,"A1";#N/A,#N/A,FALSE,"A2";#N/A,#N/A,FALSE,"A3"}</definedName>
    <definedName name="swqe_1" hidden="1">{#N/A,#N/A,FALSE,"1";#N/A,#N/A,FALSE,"2";#N/A,#N/A,FALSE,"3";#N/A,#N/A,FALSE,"4";#N/A,#N/A,FALSE,"5";#N/A,#N/A,FALSE,"6";#N/A,#N/A,FALSE,"7";#N/A,#N/A,FALSE,"8";#N/A,#N/A,FALSE,"9";#N/A,#N/A,FALSE,"10";#N/A,#N/A,FALSE,"11";#N/A,#N/A,FALSE,"12";#N/A,#N/A,FALSE,"13";#N/A,#N/A,FALSE,"14";#N/A,#N/A,FALSE,"15";#N/A,#N/A,FALSE,"A1";#N/A,#N/A,FALSE,"A2";#N/A,#N/A,FALSE,"A3"}</definedName>
    <definedName name="SXXdad" hidden="1">{#N/A,#N/A,FALSE,"1";#N/A,#N/A,FALSE,"2";#N/A,#N/A,FALSE,"3";#N/A,#N/A,FALSE,"4";#N/A,#N/A,FALSE,"5";#N/A,#N/A,FALSE,"6";#N/A,#N/A,FALSE,"7";#N/A,#N/A,FALSE,"8";#N/A,#N/A,FALSE,"9";#N/A,#N/A,FALSE,"10";#N/A,#N/A,FALSE,"11";#N/A,#N/A,FALSE,"12";#N/A,#N/A,FALSE,"13";#N/A,#N/A,FALSE,"14";#N/A,#N/A,FALSE,"15";#N/A,#N/A,FALSE,"A1";#N/A,#N/A,FALSE,"A2";#N/A,#N/A,FALSE,"A3"}</definedName>
    <definedName name="SXXdad_1" hidden="1">{#N/A,#N/A,FALSE,"1";#N/A,#N/A,FALSE,"2";#N/A,#N/A,FALSE,"3";#N/A,#N/A,FALSE,"4";#N/A,#N/A,FALSE,"5";#N/A,#N/A,FALSE,"6";#N/A,#N/A,FALSE,"7";#N/A,#N/A,FALSE,"8";#N/A,#N/A,FALSE,"9";#N/A,#N/A,FALSE,"10";#N/A,#N/A,FALSE,"11";#N/A,#N/A,FALSE,"12";#N/A,#N/A,FALSE,"13";#N/A,#N/A,FALSE,"14";#N/A,#N/A,FALSE,"15";#N/A,#N/A,FALSE,"A1";#N/A,#N/A,FALSE,"A2";#N/A,#N/A,FALSE,"A3"}</definedName>
    <definedName name="t">'[79]#REF'!$A$1:$K$53</definedName>
    <definedName name="ta" hidden="1">{"CSC_1",#N/A,FALSE,"CSC Outputs";"CSC_2",#N/A,FALSE,"CSC Outputs"}</definedName>
    <definedName name="TABLE">#REF!</definedName>
    <definedName name="Tables" hidden="1">{"sales",#N/A,FALSE,"Sales";"sales existing",#N/A,FALSE,"Sales";"sales rd1",#N/A,FALSE,"Sales";"sales rd2",#N/A,FALSE,"Sales"}</definedName>
    <definedName name="Tables_1" hidden="1">{"sales",#N/A,FALSE,"Sales";"sales existing",#N/A,FALSE,"Sales";"sales rd1",#N/A,FALSE,"Sales";"sales rd2",#N/A,FALSE,"Sales"}</definedName>
    <definedName name="TAX_RATE">'[71]Financial Summary'!$D$62</definedName>
    <definedName name="TEmp"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TemplatePrintArea">#REF!</definedName>
    <definedName name="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hth" hidden="1">{#N/A,#N/A,FALSE,"Calc";#N/A,#N/A,FALSE,"Sensitivity";#N/A,#N/A,FALSE,"LT Earn.Dil.";#N/A,#N/A,FALSE,"Dil. AVP"}</definedName>
    <definedName name="TITLE">[71]Cover!$C$18</definedName>
    <definedName name="TKPL">[84]rts!#REF!</definedName>
    <definedName name="tm1_SchutzPasswort" hidden="1">"elKom"</definedName>
    <definedName name="TOP">#N/A</definedName>
    <definedName name="TP_Footer_Path" hidden="1">"S:\30876\03welf\othsys\levinel\FAS 112\"</definedName>
    <definedName name="TP_Footer_User" hidden="1">"levinel"</definedName>
    <definedName name="TP_Footer_Version" hidden="1">"v3.00"</definedName>
    <definedName name="TR" hidden="1">#REF!</definedName>
    <definedName name="tra" hidden="1">{#N/A,#N/A,FALSE,"1";#N/A,#N/A,FALSE,"2";#N/A,#N/A,FALSE,"3";#N/A,#N/A,FALSE,"4";#N/A,#N/A,FALSE,"5";#N/A,#N/A,FALSE,"6";#N/A,#N/A,FALSE,"7";#N/A,#N/A,FALSE,"8";#N/A,#N/A,FALSE,"9";#N/A,#N/A,FALSE,"10";#N/A,#N/A,FALSE,"11";#N/A,#N/A,FALSE,"12";#N/A,#N/A,FALSE,"13";#N/A,#N/A,FALSE,"14";#N/A,#N/A,FALSE,"15";#N/A,#N/A,FALSE,"A1";#N/A,#N/A,FALSE,"A2";#N/A,#N/A,FALSE,"A3"}</definedName>
    <definedName name="tra_1" hidden="1">{#N/A,#N/A,FALSE,"1";#N/A,#N/A,FALSE,"2";#N/A,#N/A,FALSE,"3";#N/A,#N/A,FALSE,"4";#N/A,#N/A,FALSE,"5";#N/A,#N/A,FALSE,"6";#N/A,#N/A,FALSE,"7";#N/A,#N/A,FALSE,"8";#N/A,#N/A,FALSE,"9";#N/A,#N/A,FALSE,"10";#N/A,#N/A,FALSE,"11";#N/A,#N/A,FALSE,"12";#N/A,#N/A,FALSE,"13";#N/A,#N/A,FALSE,"14";#N/A,#N/A,FALSE,"15";#N/A,#N/A,FALSE,"A1";#N/A,#N/A,FALSE,"A2";#N/A,#N/A,FALSE,"A3"}</definedName>
    <definedName name="tradcomp" hidden="1">{#N/A,#N/A,FALSE,"Trading-Mult ";#N/A,#N/A,FALSE,"Trading-Cap";#N/A,#N/A,FALSE,"Trading-Inc";#N/A,#N/A,FALSE,"Cash Flow";#N/A,#N/A,FALSE,"M&amp;A info"}</definedName>
    <definedName name="tradcomp_1" hidden="1">{#N/A,#N/A,FALSE,"Trading-Mult ";#N/A,#N/A,FALSE,"Trading-Cap";#N/A,#N/A,FALSE,"Trading-Inc";#N/A,#N/A,FALSE,"Cash Flow";#N/A,#N/A,FALSE,"M&amp;A info"}</definedName>
    <definedName name="tradcompar" hidden="1">{#N/A,#N/A,FALSE,"Trading-Mult ";#N/A,#N/A,FALSE,"Trading-Cap";#N/A,#N/A,FALSE,"Trading-Inc";#N/A,#N/A,FALSE,"Cash Flow";#N/A,#N/A,FALSE,"M&amp;A info"}</definedName>
    <definedName name="tradcompar_1" hidden="1">{#N/A,#N/A,FALSE,"Trading-Mult ";#N/A,#N/A,FALSE,"Trading-Cap";#N/A,#N/A,FALSE,"Trading-Inc";#N/A,#N/A,FALSE,"Cash Flow";#N/A,#N/A,FALSE,"M&amp;A info"}</definedName>
    <definedName name="TRADES">#REF!</definedName>
    <definedName name="tradingcompar" hidden="1">{#N/A,#N/A,FALSE,"Trading-Mult ";#N/A,#N/A,FALSE,"Trading-Cap";#N/A,#N/A,FALSE,"Trading-Inc";#N/A,#N/A,FALSE,"Cash Flow";#N/A,#N/A,FALSE,"M&amp;A info"}</definedName>
    <definedName name="tradingcompar_1" hidden="1">{#N/A,#N/A,FALSE,"Trading-Mult ";#N/A,#N/A,FALSE,"Trading-Cap";#N/A,#N/A,FALSE,"Trading-Inc";#N/A,#N/A,FALSE,"Cash Flow";#N/A,#N/A,FALSE,"M&amp;A info"}</definedName>
    <definedName name="trasp" hidden="1">{#N/A,#N/A,FALSE,"R1";#N/A,#N/A,FALSE,"R2";#N/A,#N/A,FALSE,"R3";#N/A,#N/A,FALSE,"F1";#N/A,#N/A,FALSE,"F2";#N/A,#N/A,FALSE,"F3";#N/A,#N/A,FALSE,"I1";#N/A,#N/A,FALSE,"I2";#N/A,#N/A,FALSE,"P1";#N/A,#N/A,FALSE,"P2";#N/A,#N/A,FALSE,"D1";#N/A,#N/A,FALSE,"D2";#N/A,#N/A,FALSE,"D3";#N/A,#N/A,FALSE,"A1";#N/A,#N/A,FALSE,"A2";#N/A,#N/A,FALSE,"A3";#N/A,#N/A,FALSE,"A4"}</definedName>
    <definedName name="trasp_1" hidden="1">{#N/A,#N/A,FALSE,"R1";#N/A,#N/A,FALSE,"R2";#N/A,#N/A,FALSE,"R3";#N/A,#N/A,FALSE,"F1";#N/A,#N/A,FALSE,"F2";#N/A,#N/A,FALSE,"F3";#N/A,#N/A,FALSE,"I1";#N/A,#N/A,FALSE,"I2";#N/A,#N/A,FALSE,"P1";#N/A,#N/A,FALSE,"P2";#N/A,#N/A,FALSE,"D1";#N/A,#N/A,FALSE,"D2";#N/A,#N/A,FALSE,"D3";#N/A,#N/A,FALSE,"A1";#N/A,#N/A,FALSE,"A2";#N/A,#N/A,FALSE,"A3";#N/A,#N/A,FALSE,"A4"}</definedName>
    <definedName name="trdr">[57]Security!$H$1:$H$5</definedName>
    <definedName name="treeList" hidden="1">"00000000000000000000000000000000000000000000000000000000000000000000000000000000000000000000000000000000000000000000000000000000000000000000000000000000000000000000000000000000000000000000000000000000"</definedName>
    <definedName name="trippa" hidden="1">{#N/A,#N/A,FALSE,"1";#N/A,#N/A,FALSE,"2";#N/A,#N/A,FALSE,"3";#N/A,#N/A,FALSE,"4";#N/A,#N/A,FALSE,"5";#N/A,#N/A,FALSE,"6";#N/A,#N/A,FALSE,"7";#N/A,#N/A,FALSE,"8";#N/A,#N/A,FALSE,"9";#N/A,#N/A,FALSE,"10";#N/A,#N/A,FALSE,"11";#N/A,#N/A,FALSE,"12";#N/A,#N/A,FALSE,"13";#N/A,#N/A,FALSE,"14";#N/A,#N/A,FALSE,"15";#N/A,#N/A,FALSE,"A1";#N/A,#N/A,FALSE,"A2";#N/A,#N/A,FALSE,"A3"}</definedName>
    <definedName name="trippa_1" hidden="1">{#N/A,#N/A,FALSE,"1";#N/A,#N/A,FALSE,"2";#N/A,#N/A,FALSE,"3";#N/A,#N/A,FALSE,"4";#N/A,#N/A,FALSE,"5";#N/A,#N/A,FALSE,"6";#N/A,#N/A,FALSE,"7";#N/A,#N/A,FALSE,"8";#N/A,#N/A,FALSE,"9";#N/A,#N/A,FALSE,"10";#N/A,#N/A,FALSE,"11";#N/A,#N/A,FALSE,"12";#N/A,#N/A,FALSE,"13";#N/A,#N/A,FALSE,"14";#N/A,#N/A,FALSE,"15";#N/A,#N/A,FALSE,"A1";#N/A,#N/A,FALSE,"A2";#N/A,#N/A,FALSE,"A3"}</definedName>
    <definedName name="TRRTRRR" hidden="1">{#N/A,#N/A,FALSE,"1";#N/A,#N/A,FALSE,"2";#N/A,#N/A,FALSE,"3";#N/A,#N/A,FALSE,"4";#N/A,#N/A,FALSE,"5";#N/A,#N/A,FALSE,"6";#N/A,#N/A,FALSE,"7";#N/A,#N/A,FALSE,"8";#N/A,#N/A,FALSE,"9";#N/A,#N/A,FALSE,"10";#N/A,#N/A,FALSE,"11";#N/A,#N/A,FALSE,"12";#N/A,#N/A,FALSE,"13";#N/A,#N/A,FALSE,"14";#N/A,#N/A,FALSE,"15";#N/A,#N/A,FALSE,"A1";#N/A,#N/A,FALSE,"A2";#N/A,#N/A,FALSE,"A3"}</definedName>
    <definedName name="TRRTRRR_1" hidden="1">{#N/A,#N/A,FALSE,"1";#N/A,#N/A,FALSE,"2";#N/A,#N/A,FALSE,"3";#N/A,#N/A,FALSE,"4";#N/A,#N/A,FALSE,"5";#N/A,#N/A,FALSE,"6";#N/A,#N/A,FALSE,"7";#N/A,#N/A,FALSE,"8";#N/A,#N/A,FALSE,"9";#N/A,#N/A,FALSE,"10";#N/A,#N/A,FALSE,"11";#N/A,#N/A,FALSE,"12";#N/A,#N/A,FALSE,"13";#N/A,#N/A,FALSE,"14";#N/A,#N/A,FALSE,"15";#N/A,#N/A,FALSE,"A1";#N/A,#N/A,FALSE,"A2";#N/A,#N/A,FALSE,"A3"}</definedName>
    <definedName name="TrusteeName">[108]Control!$B$2</definedName>
    <definedName name="tst" hidden="1">{"Income Statement",#N/A,FALSE,"CFMODEL";"Balance Sheet",#N/A,FALSE,"CFMODEL"}</definedName>
    <definedName name="tt" hidden="1">{"Kontenverteilung",#N/A,FALSE,"H A Ü"}</definedName>
    <definedName name="ttt" hidden="1">{"Kontenverteilung",#N/A,FALSE,"H A Ü"}</definedName>
    <definedName name="TTT_1" hidden="1">{#N/A,#N/A,FALSE,"1";#N/A,#N/A,FALSE,"2";#N/A,#N/A,FALSE,"3";#N/A,#N/A,FALSE,"4";#N/A,#N/A,FALSE,"5";#N/A,#N/A,FALSE,"6";#N/A,#N/A,FALSE,"7";#N/A,#N/A,FALSE,"8";#N/A,#N/A,FALSE,"9";#N/A,#N/A,FALSE,"10";#N/A,#N/A,FALSE,"11";#N/A,#N/A,FALSE,"12";#N/A,#N/A,FALSE,"13";#N/A,#N/A,FALSE,"14";#N/A,#N/A,FALSE,"15";#N/A,#N/A,FALSE,"A1";#N/A,#N/A,FALSE,"A2";#N/A,#N/A,FALSE,"A3"}</definedName>
    <definedName name="tttrr" hidden="1">{"'ALqdUESP'!$B$11"}</definedName>
    <definedName name="tttrr_1" hidden="1">{"'ALqdUESP'!$B$11"}</definedName>
    <definedName name="tttt" hidden="1">{#N/A,#N/A,FALSE,"PF Detail"}</definedName>
    <definedName name="u" hidden="1">{#N/A,#N/A,FALSE,"1";#N/A,#N/A,FALSE,"2";#N/A,#N/A,FALSE,"3";#N/A,#N/A,FALSE,"4";#N/A,#N/A,FALSE,"5";#N/A,#N/A,FALSE,"6";#N/A,#N/A,FALSE,"7";#N/A,#N/A,FALSE,"8";#N/A,#N/A,FALSE,"9";#N/A,#N/A,FALSE,"10";#N/A,#N/A,FALSE,"11";#N/A,#N/A,FALSE,"12";#N/A,#N/A,FALSE,"13";#N/A,#N/A,FALSE,"14";#N/A,#N/A,FALSE,"15";#N/A,#N/A,FALSE,"A1";#N/A,#N/A,FALSE,"A2";#N/A,#N/A,FALSE,"A3"}</definedName>
    <definedName name="u_1" hidden="1">{#N/A,#N/A,FALSE,"1";#N/A,#N/A,FALSE,"2";#N/A,#N/A,FALSE,"3";#N/A,#N/A,FALSE,"4";#N/A,#N/A,FALSE,"5";#N/A,#N/A,FALSE,"6";#N/A,#N/A,FALSE,"7";#N/A,#N/A,FALSE,"8";#N/A,#N/A,FALSE,"9";#N/A,#N/A,FALSE,"10";#N/A,#N/A,FALSE,"11";#N/A,#N/A,FALSE,"12";#N/A,#N/A,FALSE,"13";#N/A,#N/A,FALSE,"14";#N/A,#N/A,FALSE,"15";#N/A,#N/A,FALSE,"A1";#N/A,#N/A,FALSE,"A2";#N/A,#N/A,FALSE,"A3"}</definedName>
    <definedName name="uiuoououoo" hidden="1">{#N/A,#N/A,FALSE,"E1";#N/A,#N/A,FALSE,"E2";#N/A,#N/A,FALSE,"E3";#N/A,#N/A,FALSE,"E4";#N/A,#N/A,FALSE,"E5";#N/A,#N/A,FALSE,"E6";#N/A,#N/A,FALSE,"G1";#N/A,#N/A,FALSE,"G2";#N/A,#N/A,FALSE,"G3";#N/A,#N/A,FALSE,"T1";#N/A,#N/A,FALSE,"C1"}</definedName>
    <definedName name="uiuoououoo_1" hidden="1">{#N/A,#N/A,FALSE,"E1";#N/A,#N/A,FALSE,"E2";#N/A,#N/A,FALSE,"E3";#N/A,#N/A,FALSE,"E4";#N/A,#N/A,FALSE,"E5";#N/A,#N/A,FALSE,"E6";#N/A,#N/A,FALSE,"G1";#N/A,#N/A,FALSE,"G2";#N/A,#N/A,FALSE,"G3";#N/A,#N/A,FALSE,"T1";#N/A,#N/A,FALSE,"C1"}</definedName>
    <definedName name="unf.Leist" hidden="1">{"Alles",#N/A,FALSE,"H A Ü"}</definedName>
    <definedName name="Unfert.Leist" hidden="1">{"Saldenliste",#N/A,FALSE,"H A Ü"}</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o" hidden="1">{#N/A,#N/A,FALSE,"1";#N/A,#N/A,FALSE,"2";#N/A,#N/A,FALSE,"3";#N/A,#N/A,FALSE,"4";#N/A,#N/A,FALSE,"5";#N/A,#N/A,FALSE,"6";#N/A,#N/A,FALSE,"7";#N/A,#N/A,FALSE,"8";#N/A,#N/A,FALSE,"9";#N/A,#N/A,FALSE,"10";#N/A,#N/A,FALSE,"11";#N/A,#N/A,FALSE,"12";#N/A,#N/A,FALSE,"13";#N/A,#N/A,FALSE,"14";#N/A,#N/A,FALSE,"15";#N/A,#N/A,FALSE,"A1";#N/A,#N/A,FALSE,"A2";#N/A,#N/A,FALSE,"A3"}</definedName>
    <definedName name="uo_1" hidden="1">{#N/A,#N/A,FALSE,"1";#N/A,#N/A,FALSE,"2";#N/A,#N/A,FALSE,"3";#N/A,#N/A,FALSE,"4";#N/A,#N/A,FALSE,"5";#N/A,#N/A,FALSE,"6";#N/A,#N/A,FALSE,"7";#N/A,#N/A,FALSE,"8";#N/A,#N/A,FALSE,"9";#N/A,#N/A,FALSE,"10";#N/A,#N/A,FALSE,"11";#N/A,#N/A,FALSE,"12";#N/A,#N/A,FALSE,"13";#N/A,#N/A,FALSE,"14";#N/A,#N/A,FALSE,"15";#N/A,#N/A,FALSE,"A1";#N/A,#N/A,FALSE,"A2";#N/A,#N/A,FALSE,"A3"}</definedName>
    <definedName name="uouo" hidden="1">{"'ALqdUESP'!$B$11"}</definedName>
    <definedName name="uouo_1" hidden="1">{"'ALqdUESP'!$B$11"}</definedName>
    <definedName name="uououo" hidden="1">{#N/A,#N/A,FALSE,"R1";#N/A,#N/A,FALSE,"R2";#N/A,#N/A,FALSE,"R3";#N/A,#N/A,FALSE,"F1";#N/A,#N/A,FALSE,"F2";#N/A,#N/A,FALSE,"F3";#N/A,#N/A,FALSE,"I1";#N/A,#N/A,FALSE,"I2";#N/A,#N/A,FALSE,"P1";#N/A,#N/A,FALSE,"P2";#N/A,#N/A,FALSE,"D1";#N/A,#N/A,FALSE,"D2";#N/A,#N/A,FALSE,"D3";#N/A,#N/A,FALSE,"A1";#N/A,#N/A,FALSE,"A2";#N/A,#N/A,FALSE,"A3";#N/A,#N/A,FALSE,"A4"}</definedName>
    <definedName name="uououo_1" hidden="1">{#N/A,#N/A,FALSE,"R1";#N/A,#N/A,FALSE,"R2";#N/A,#N/A,FALSE,"R3";#N/A,#N/A,FALSE,"F1";#N/A,#N/A,FALSE,"F2";#N/A,#N/A,FALSE,"F3";#N/A,#N/A,FALSE,"I1";#N/A,#N/A,FALSE,"I2";#N/A,#N/A,FALSE,"P1";#N/A,#N/A,FALSE,"P2";#N/A,#N/A,FALSE,"D1";#N/A,#N/A,FALSE,"D2";#N/A,#N/A,FALSE,"D3";#N/A,#N/A,FALSE,"A1";#N/A,#N/A,FALSE,"A2";#N/A,#N/A,FALSE,"A3";#N/A,#N/A,FALSE,"A4"}</definedName>
    <definedName name="US" hidden="1">{#N/A,#N/A,TRUE,"index";#N/A,#N/A,TRUE,"Summary";#N/A,#N/A,TRUE,"Continuing Business";#N/A,#N/A,TRUE,"Disposals";#N/A,#N/A,TRUE,"Acquisitions";#N/A,#N/A,TRUE,"Actual &amp; Plan Reconciliation"}</definedName>
    <definedName name="uutrer" hidden="1">{#N/A,#N/A,FALSE,"1";#N/A,#N/A,FALSE,"2";#N/A,#N/A,FALSE,"3";#N/A,#N/A,FALSE,"4";#N/A,#N/A,FALSE,"5";#N/A,#N/A,FALSE,"6";#N/A,#N/A,FALSE,"7";#N/A,#N/A,FALSE,"8";#N/A,#N/A,FALSE,"9";#N/A,#N/A,FALSE,"10";#N/A,#N/A,FALSE,"11";#N/A,#N/A,FALSE,"12";#N/A,#N/A,FALSE,"13";#N/A,#N/A,FALSE,"14";#N/A,#N/A,FALSE,"15";#N/A,#N/A,FALSE,"A1";#N/A,#N/A,FALSE,"A2";#N/A,#N/A,FALSE,"A3"}</definedName>
    <definedName name="uutrer_1" hidden="1">{#N/A,#N/A,FALSE,"1";#N/A,#N/A,FALSE,"2";#N/A,#N/A,FALSE,"3";#N/A,#N/A,FALSE,"4";#N/A,#N/A,FALSE,"5";#N/A,#N/A,FALSE,"6";#N/A,#N/A,FALSE,"7";#N/A,#N/A,FALSE,"8";#N/A,#N/A,FALSE,"9";#N/A,#N/A,FALSE,"10";#N/A,#N/A,FALSE,"11";#N/A,#N/A,FALSE,"12";#N/A,#N/A,FALSE,"13";#N/A,#N/A,FALSE,"14";#N/A,#N/A,FALSE,"15";#N/A,#N/A,FALSE,"A1";#N/A,#N/A,FALSE,"A2";#N/A,#N/A,FALSE,"A3"}</definedName>
    <definedName name="uwe" hidden="1">{"Alles",#N/A,FALSE,"H A Ü"}</definedName>
    <definedName name="uy" hidden="1">#N/A</definedName>
    <definedName name="VARPDS">'[62]E FCST'!$A$119:$R$177</definedName>
    <definedName name="vatre" hidden="1">#N/A</definedName>
    <definedName name="vbvbghh5555" hidden="1">#REF!</definedName>
    <definedName name="vbvbvbvv666666" hidden="1">#REF!</definedName>
    <definedName name="VersionNumber">"2.0"</definedName>
    <definedName name="visits" hidden="1">{"'Customer Support Trends'!$A$1:$AB$13"}</definedName>
    <definedName name="vistis2" hidden="1">{"'Customer Support Trends'!$A$1:$AB$13"}</definedName>
    <definedName name="vo" hidden="1">{"consolidated",#N/A,FALSE,"Sheet1";"cms",#N/A,FALSE,"Sheet1";"fse",#N/A,FALSE,"Sheet1"}</definedName>
    <definedName name="VTM_1" hidden="1">#REF!</definedName>
    <definedName name="VTM_2" hidden="1">#REF!</definedName>
    <definedName name="VVSDZVSDZ" hidden="1">#REF!</definedName>
    <definedName name="vvvc" hidden="1">{#N/A,#N/A,FALSE,"1";#N/A,#N/A,FALSE,"2";#N/A,#N/A,FALSE,"3";#N/A,#N/A,FALSE,"4";#N/A,#N/A,FALSE,"5";#N/A,#N/A,FALSE,"6";#N/A,#N/A,FALSE,"7";#N/A,#N/A,FALSE,"8";#N/A,#N/A,FALSE,"9";#N/A,#N/A,FALSE,"10";#N/A,#N/A,FALSE,"11";#N/A,#N/A,FALSE,"12";#N/A,#N/A,FALSE,"13";#N/A,#N/A,FALSE,"14";#N/A,#N/A,FALSE,"15";#N/A,#N/A,FALSE,"A1";#N/A,#N/A,FALSE,"A2";#N/A,#N/A,FALSE,"A3"}</definedName>
    <definedName name="vvvc_1" hidden="1">{#N/A,#N/A,FALSE,"1";#N/A,#N/A,FALSE,"2";#N/A,#N/A,FALSE,"3";#N/A,#N/A,FALSE,"4";#N/A,#N/A,FALSE,"5";#N/A,#N/A,FALSE,"6";#N/A,#N/A,FALSE,"7";#N/A,#N/A,FALSE,"8";#N/A,#N/A,FALSE,"9";#N/A,#N/A,FALSE,"10";#N/A,#N/A,FALSE,"11";#N/A,#N/A,FALSE,"12";#N/A,#N/A,FALSE,"13";#N/A,#N/A,FALSE,"14";#N/A,#N/A,FALSE,"15";#N/A,#N/A,FALSE,"A1";#N/A,#N/A,FALSE,"A2";#N/A,#N/A,FALSE,"A3"}</definedName>
    <definedName name="vvvvc" hidden="1">{#N/A,#N/A,FALSE,"1";#N/A,#N/A,FALSE,"2";#N/A,#N/A,FALSE,"3";#N/A,#N/A,FALSE,"4";#N/A,#N/A,FALSE,"5";#N/A,#N/A,FALSE,"6";#N/A,#N/A,FALSE,"7";#N/A,#N/A,FALSE,"8";#N/A,#N/A,FALSE,"9";#N/A,#N/A,FALSE,"10";#N/A,#N/A,FALSE,"11";#N/A,#N/A,FALSE,"12";#N/A,#N/A,FALSE,"13";#N/A,#N/A,FALSE,"14";#N/A,#N/A,FALSE,"15";#N/A,#N/A,FALSE,"A1";#N/A,#N/A,FALSE,"A2";#N/A,#N/A,FALSE,"A3"}</definedName>
    <definedName name="vvvvc_1" hidden="1">{#N/A,#N/A,FALSE,"1";#N/A,#N/A,FALSE,"2";#N/A,#N/A,FALSE,"3";#N/A,#N/A,FALSE,"4";#N/A,#N/A,FALSE,"5";#N/A,#N/A,FALSE,"6";#N/A,#N/A,FALSE,"7";#N/A,#N/A,FALSE,"8";#N/A,#N/A,FALSE,"9";#N/A,#N/A,FALSE,"10";#N/A,#N/A,FALSE,"11";#N/A,#N/A,FALSE,"12";#N/A,#N/A,FALSE,"13";#N/A,#N/A,FALSE,"14";#N/A,#N/A,FALSE,"15";#N/A,#N/A,FALSE,"A1";#N/A,#N/A,FALSE,"A2";#N/A,#N/A,FALSE,"A3"}</definedName>
    <definedName name="w" hidden="1">{#N/A,#N/A,FALSE,"Finanzplan";#N/A,#N/A,FALSE,"Bilanz";#N/A,#N/A,FALSE,"GuV"}</definedName>
    <definedName name="w_1" hidden="1">{#N/A,#N/A,FALSE,"1";#N/A,#N/A,FALSE,"2";#N/A,#N/A,FALSE,"3";#N/A,#N/A,FALSE,"4";#N/A,#N/A,FALSE,"5";#N/A,#N/A,FALSE,"6";#N/A,#N/A,FALSE,"7";#N/A,#N/A,FALSE,"8";#N/A,#N/A,FALSE,"9";#N/A,#N/A,FALSE,"10";#N/A,#N/A,FALSE,"11";#N/A,#N/A,FALSE,"12";#N/A,#N/A,FALSE,"13";#N/A,#N/A,FALSE,"14";#N/A,#N/A,FALSE,"15";#N/A,#N/A,FALSE,"A1";#N/A,#N/A,FALSE,"A2";#N/A,#N/A,FALSE,"A3"}</definedName>
    <definedName name="w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CMR" hidden="1">{"Alles",#N/A,FALSE,"H A Ü"}</definedName>
    <definedName name="WDFW" hidden="1">{"rep1",#N/A,FALSE,"ריכוז";"REP7",#N/A,FALSE,"מפורט_אזורים_ער""ז";"REP2",#N/A,FALSE,"מפורט1";"REP3",#N/A,FALSE,"מפורט1";"REP4",#N/A,FALSE,"מפורט2";"REP5",#N/A,FALSE,"מפורט2";"REP6",#N/A,FALSE,"מפורט2"}</definedName>
    <definedName name="w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eetraion" hidden="1">#N/A</definedName>
    <definedName name="were" hidden="1">{#N/A,#N/A,FALSE,"1";#N/A,#N/A,FALSE,"2";#N/A,#N/A,FALSE,"3";#N/A,#N/A,FALSE,"4";#N/A,#N/A,FALSE,"5";#N/A,#N/A,FALSE,"6";#N/A,#N/A,FALSE,"7";#N/A,#N/A,FALSE,"8";#N/A,#N/A,FALSE,"9";#N/A,#N/A,FALSE,"10";#N/A,#N/A,FALSE,"11";#N/A,#N/A,FALSE,"12";#N/A,#N/A,FALSE,"13";#N/A,#N/A,FALSE,"14";#N/A,#N/A,FALSE,"15";#N/A,#N/A,FALSE,"A1";#N/A,#N/A,FALSE,"A2";#N/A,#N/A,FALSE,"A3"}</definedName>
    <definedName name="were_1" hidden="1">{#N/A,#N/A,FALSE,"1";#N/A,#N/A,FALSE,"2";#N/A,#N/A,FALSE,"3";#N/A,#N/A,FALSE,"4";#N/A,#N/A,FALSE,"5";#N/A,#N/A,FALSE,"6";#N/A,#N/A,FALSE,"7";#N/A,#N/A,FALSE,"8";#N/A,#N/A,FALSE,"9";#N/A,#N/A,FALSE,"10";#N/A,#N/A,FALSE,"11";#N/A,#N/A,FALSE,"12";#N/A,#N/A,FALSE,"13";#N/A,#N/A,FALSE,"14";#N/A,#N/A,FALSE,"15";#N/A,#N/A,FALSE,"A1";#N/A,#N/A,FALSE,"A2";#N/A,#N/A,FALSE,"A3"}</definedName>
    <definedName name="wew" hidden="1">{#N/A,#N/A,FALSE,"Sheet1"}</definedName>
    <definedName name="wew_1" hidden="1">{#N/A,#N/A,FALSE,"Sheet1"}</definedName>
    <definedName name="wewewe" hidden="1">{#N/A,#N/A,TRUE,"Cover";#N/A,#N/A,TRUE,"Sum";#N/A,#N/A,TRUE,"SubsRev";#N/A,#N/A,TRUE,"CapEx";#N/A,#N/A,TRUE,"OpEx";#N/A,#N/A,TRUE,"SUs";#N/A,#N/A,TRUE,"OrgChart";#N/A,#N/A,TRUE,"Staff";#N/A,#N/A,TRUE,"P&amp;L";#N/A,#N/A,TRUE,"Cash";#N/A,#N/A,TRUE,"BS";#N/A,#N/A,TRUE,"Valuation";#N/A,#N/A,TRUE,"CapEx-Assumptions";#N/A,#N/A,TRUE,"OpEx-Assumptions"}</definedName>
    <definedName name="wewewe_1" hidden="1">{#N/A,#N/A,TRUE,"Cover";#N/A,#N/A,TRUE,"Sum";#N/A,#N/A,TRUE,"SubsRev";#N/A,#N/A,TRUE,"CapEx";#N/A,#N/A,TRUE,"OpEx";#N/A,#N/A,TRUE,"SUs";#N/A,#N/A,TRUE,"OrgChart";#N/A,#N/A,TRUE,"Staff";#N/A,#N/A,TRUE,"P&amp;L";#N/A,#N/A,TRUE,"Cash";#N/A,#N/A,TRUE,"BS";#N/A,#N/A,TRUE,"Valuation";#N/A,#N/A,TRUE,"CapEx-Assumptions";#N/A,#N/A,TRUE,"OpEx-Assumptions"}</definedName>
    <definedName name="what" hidden="1">{"EBT 1 Yr Lit",#N/A,FALSE,"EBT 1 yr";"EBT 1 Yr CS",#N/A,FALSE,"EBT 1 yr";"EBT 1 YR HC",#N/A,FALSE,"EBT 1 yr";"EBT 1 YR IS",#N/A,FALSE,"EBT 1 yr"}</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thehell" hidden="1">{"'Trend_Total'!$A$7:$V$10","'Trend_Total'!$A$1:$V$4"}</definedName>
    <definedName name="who" hidden="1">{"REV 1 YR LIT",#N/A,FALSE,"Rev 1 yr";"REV 1 YR COMM SERV",#N/A,FALSE,"Rev 1 yr";"REV 1 YR HC",#N/A,FALSE,"Rev 1 yr";"REV 1 YR INVEST SERV",#N/A,FALSE,"Rev 1 yr"}</definedName>
    <definedName name="wnn" hidden="1">{"AFR200_P1",#N/A,FALSE,"AFR200";"AFR200_P2",#N/A,FALSE,"AFR200";"AFR200_P3",#N/A,FALSE,"AFR200";"AFR200_P4",#N/A,FALSE,"AFR200";"AFR200_P5",#N/A,FALSE,"AFR200"}</definedName>
    <definedName name="wnnn" hidden="1">{"AFR200_P1",#N/A,FALSE,"AFR200";"AFR200_P2",#N/A,FALSE,"AFR200";"AFR200_P3",#N/A,FALSE,"AFR200";"AFR200_P4",#N/A,FALSE,"AFR200";"AFR200_P5",#N/A,FALSE,"AFR200"}</definedName>
    <definedName name="wns" hidden="1">{"AFR200_P1",#N/A,FALSE,"AFR200";"AFR200_P2",#N/A,FALSE,"AFR200";"AFR200_P3",#N/A,FALSE,"AFR200";"AFR200_P4",#N/A,FALSE,"AFR200";"AFR200_P5",#N/A,FALSE,"AFR200"}</definedName>
    <definedName name="wrd.2._.pagers.3" hidden="1">{"Cover",#N/A,FALSE,"Cover";"Summary",#N/A,FALSE,"Summarpage"}</definedName>
    <definedName name="wrda" hidden="1">{"Cover",#N/A,FALSE,"Cover";"Summary",#N/A,FALSE,"Summarpage"}</definedName>
    <definedName name="wrdaa" hidden="1">{"Cover",#N/A,FALSE,"Cover";"Summary",#N/A,FALSE,"Summarpage"}</definedName>
    <definedName name="wrdaaa" hidden="1">{"Cover",#N/A,FALSE,"Cover";"Summary",#N/A,FALSE,"Summarpage"}</definedName>
    <definedName name="wrdaaaa" hidden="1">{"Cover",#N/A,FALSE,"Cover";"Summary",#N/A,FALSE,"Summarpage"}</definedName>
    <definedName name="wrdaaaaa" hidden="1">{"Cover",#N/A,FALSE,"Cover";"Summary",#N/A,FALSE,"Summarpage"}</definedName>
    <definedName name="wrn" hidden="1">{#N/A,#N/A,TRUE,"Cover sheet";#N/A,#N/A,TRUE,"F.S.";#N/A,#N/A,TRUE,"Macroecon.";#N/A,#N/A,TRUE,"Microeconomics";#N/A,#N/A,TRUE,"Revenues";#N/A,#N/A,TRUE,"COS-supporting";#N/A,#N/A,TRUE,"op. costs-details";#N/A,#N/A,TRUE,"COS";#N/A,#N/A,TRUE,"Other costs-supporting";#N/A,#N/A,TRUE,"Other costs";#N/A,#N/A,TRUE,"Other income&amp;expense";#N/A,#N/A,TRUE,"Capex-supporting";#N/A,#N/A,TRUE,"Capital ex.";#N/A,#N/A,TRUE,"Financing";#N/A,#N/A,TRUE,"Equity";#N/A,#N/A,TRUE,"Corporate taxation";#N/A,#N/A,TRUE,"current A.&amp;L."}</definedName>
    <definedName name="wrn.1." hidden="1">{#N/A,#N/A,FALSE,"Calc";#N/A,#N/A,FALSE,"Sensitivity";#N/A,#N/A,FALSE,"LT Earn.Dil.";#N/A,#N/A,FALSE,"Dil. AVP"}</definedName>
    <definedName name="wrn.1.._.Annual._.accounts." hidden="1">{"01. Voorblad",#N/A,FALSE,"ANNUAL ACCOUNTS";"02. Inhoud",#N/A,FALSE,"ANNUAL ACCOUNTS";"03. Tabblad Algemeen",#N/A,FALSE,"ANNUAL ACCOUNTS";"04. Blz. 0.1 Jaarverslag van de directie",#N/A,FALSE,"ANNUAL ACCOUNTS";"05. Blz. 0.2 Kerncijfers",#N/A,FALSE,"ANNUAL ACCOUNTS";"06. Tabblad jaarrekening",#N/A,FALSE,"ANNUAL ACCOUNTS";"07. Blz. 1.0 Algemene toelichting",#N/A,FALSE,"ANNUAL ACCOUNTS";"08. Blz. 1.1 Waarderingsgrondslagen",#N/A,FALSE,"ANNUAL ACCOUNTS";"09. Blz. 1.2 Waarderingsgrondslagen (vervolg)",#N/A,FALSE,"ANNUAL ACCOUNTS";"10. Blz. 1.3.1 Balans - activa",#N/A,FALSE,"ANNUAL ACCOUNTS";"11. Blz. 1.3.2 Balans - passiva",#N/A,FALSE,"ANNUAL ACCOUNTS";"12. Blz. 1.4 Winst- en verliesrekening",#N/A,FALSE,"ANNUAL ACCOUNTS";"13. Blz. 1.5 Kasstroomoverzicht",#N/A,FALSE,"ANNUAL ACCOUNTS";"14. Blz. 1.6.1 Materiële vaste activa",#N/A,FALSE,"ANNUAL ACCOUNTS";"15. Blz. 1.6.2 Financiële vaste activa",#N/A,FALSE,"ANNUAL ACCOUNTS";"16. Blz. 1.6.3 Vlottende activa - voorraden",#N/A,FALSE,"ANNUAL ACCOUNTS";"17. Blz. 1.6.4 Vlottende activa - voorraden/debiteuren",#N/A,FALSE,"ANNUAL ACCOUNTS";"18. Blz. 1.6.5 Vlottende activa - debiteuren financiering",#N/A,FALSE,"ANNUAL ACCOUNTS";"19. Blz. 1.6.6 Vlottende activa - overige vorderingen/liquide middelen",#N/A,FALSE,"ANNUAL ACCOUNTS";"20. Blz. 1.7.1 Eigen vermogen",#N/A,FALSE,"ANNUAL ACCOUNTS";"21. Blz. 1.7.2 Egalisatierekening/pensioen en belastingvoorziening",#N/A,FALSE,"ANNUAL ACCOUNTS";"22. Blz. 1.7.3 Overige voorzieningen",#N/A,FALSE,"ANNUAL ACCOUNTS";"23. Blz. 1.7.4 Langlopende /kortlopende schulden",#N/A,FALSE,"ANNUAL ACCOUNTS";"24. Blz. 1.7.5 Groepsmaatschappijen",#N/A,FALSE,"ANNUAL ACCOUNTS";"25. Blz. 1.7.6 Groepsmaatschappijen (vervolg)",#N/A,FALSE,"ANNUAL ACCOUNTS";"26. Blz. 1.7.7 Overige kortlopende schulden",#N/A,FALSE,"ANNUAL ACCOUNTS";"27. Blz. 1.7.8 Overige kortlopende schulden (vervolg)",#N/A,FALSE,"ANNUAL ACCOUNTS";"28. Blz. 1.8 Overige niet uit de balans blijkende informatie",#N/A,FALSE,"ANNUAL ACCOUNTS";"29. Blz. 1.9.1 Omzet",#N/A,FALSE,"ANNUAL ACCOUNTS";"30. Blz. 1.9.2 Overige bedrijfsopbrengsten en afschrijvingen",#N/A,FALSE,"ANNUAL ACCOUNTS";"31. Blz. 1.9.3 Overige kosten en personeelsbestand",#N/A,FALSE,"ANNUAL ACCOUNTS";"32. Blz. 1.9.4 Rentebaten en rentelasten",#N/A,FALSE,"ANNUAL ACCOUNTS";"33. Blz. 1.9.5 Compensabele verliezen en latente belastingverplichtingen",#N/A,FALSE,"ANNUAL ACCOUNTS";"34. Blz. 1.9.6 Belastingen",#N/A,FALSE,"ANNUAL ACCOUNTS";"35. Tabblad Overige gegevens",#N/A,FALSE,"ANNUAL ACCOUNTS";"36. Blz. 2.0 Winstbestemming",#N/A,FALSE,"ANNUAL ACCOUNTS"}</definedName>
    <definedName name="wrn.1998._.Budget." hidden="1">{#N/A,#N/A,FALSE,"A";#N/A,#N/A,FALSE,"B";#N/A,#N/A,FALSE,"C";#N/A,#N/A,FALSE,"D";#N/A,#N/A,FALSE,"E";#N/A,#N/A,FALSE,"F";#N/A,#N/A,FALSE,"G";#N/A,#N/A,FALSE,"H";#N/A,#N/A,FALSE,"I";#N/A,#N/A,FALSE,"J";#N/A,#N/A,FALSE,"K";#N/A,#N/A,FALSE,"L";#N/A,#N/A,FALSE,"M";#N/A,#N/A,FALSE,"N";#N/A,#N/A,FALSE,"O";#N/A,#N/A,FALSE,"P";#N/A,#N/A,FALSE,"Q";#N/A,#N/A,FALSE,"R"}</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_.pagers." hidden="1">{"Cover",#N/A,FALSE,"Cover";"Summary",#N/A,FALSE,"Summarpage"}</definedName>
    <definedName name="wrn.2._.pagers.2" hidden="1">{"Cover",#N/A,FALSE,"Cover";"Summary",#N/A,FALSE,"Summarpage"}</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CFWD." hidden="1">{"_200",#N/A,FALSE,"ALLOCATIONS"}</definedName>
    <definedName name="wrn.200SMALL." hidden="1">{#N/A,#N/A,FALSE,"ALLOCATIONS"}</definedName>
    <definedName name="wrn.3._.Scenarios." hidden="1">{"full model","100% Stock",FALSE,"PROFORMA";"full model","50/50",FALSE,"PROFORMA";"full model","100% Cash",FALSE,"PROFORMA"}</definedName>
    <definedName name="wrn.3cases." hidden="1">{#N/A,"Base",FALSE,"Dividend";#N/A,"Conservative",FALSE,"Dividend";#N/A,"Downside",FALSE,"Dividend"}</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Accounts." hidden="1">{"turnover",#N/A,FALSE;"profits",#N/A,FALSE;"cash",#N/A,FALSE}</definedName>
    <definedName name="wrn.Acquisition_matrix." hidden="1">{"Acq_matrix",#N/A,FALSE,"Acquisition Matrix"}</definedName>
    <definedName name="wrn.adj95." hidden="1">{"adj95mult",#N/A,FALSE,"COMPCO";"adj95est",#N/A,FALSE,"COMPCO"}</definedName>
    <definedName name="wrn.adj95._1" hidden="1">{"adj95mult",#N/A,FALSE,"COMPCO";"adj95est",#N/A,FALSE,"COMPCO"}</definedName>
    <definedName name="wrn.Adjustments." hidden="1">{"Page1",#N/A,FALSE,"Matrix (1)";"Page2",#N/A,FALSE,"Pay-Out";"Page3",#N/A,FALSE,"Prems_Reserves";"Page4",#N/A,FALSE,"Adj. EPS";"Page5",#N/A,FALSE,"Acc_Dil"}</definedName>
    <definedName name="wrn.AFE._.REGISTER." hidden="1">{#N/A,#N/A,FALSE,"CLAIMS";#N/A,#N/A,FALSE,"EXPENSE";#N/A,#N/A,FALSE,"CAPITAL"}</definedName>
    <definedName name="wrn.AFR200." hidden="1">{"AFR200_P1",#N/A,FALSE,"AFR200";"AFR200_P2",#N/A,FALSE,"AFR200";"AFR200_P3",#N/A,FALSE,"AFR200";"AFR200_P4",#N/A,FALSE,"AFR200";"AFR200_P5",#N/A,FALSE,"AFR200"}</definedName>
    <definedName name="wrn.Aging._.and._.Trend._.Analysis." hidden="1">{#N/A,#N/A,FALSE,"Aging Summary";#N/A,#N/A,FALSE,"Ratio Analysis";#N/A,#N/A,FALSE,"Test 120 Day Accts";#N/A,#N/A,FALSE,"Tickmarks"}</definedName>
    <definedName name="wrn.Akcje._.Mątwy." hidden="1">{#N/A,#N/A,FALSE,"Nabycie akcji"}</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Naming &amp; Assumptions";#N/A,#N/A,FALSE,"Summary";#N/A,#N/A,FALSE,"Equity Summary";#N/A,#N/A,FALSE,"Price Summary";#N/A,#N/A,FALSE,"DCF";#N/A,#N/A,FALSE,"IRR";#N/A,#N/A,FALSE,"Ratios";#N/A,#N/A,FALSE,"Debt Paydown";#N/A,#N/A,FALSE,"JAII Amort. Schedule";#N/A,#N/A,FALSE,"JAII Assumptions";#N/A,#N/A,FALSE,"JAII Income";#N/A,#N/A,FALSE,"JAII Balance";#N/A,#N/A,FALSE,"JAII Cashflow";#N/A,#N/A,FALSE,"JAC";#N/A,#N/A,FALSE,"JAC Buildup";#N/A,#N/A,FALSE,"JAC%";#N/A,#N/A,FALSE,"Bostrom";#N/A,#N/A,FALSE,"Fabco";#N/A,#N/A,FALSE,"Brillion";#N/A,#N/A,FALSE,"Gunite";#N/A,#N/A,FALSE,"Interco";#N/A,#N/A,FALSE,"JAIX"}</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Page1",#N/A,FALSE,"CapitalSum";"Page2",#N/A,FALSE,"GAAP";"Page3",#N/A,FALSE,"GAAP";"Page4",#N/A,FALSE,"Earnings Multiple";"Page5",#N/A,FALSE,"Book Value &amp; ROE";"Page6",#N/A,FALSE,"Book Multiple";"Page7",#N/A,FALSE,"Book Value";"Page8",#N/A,FALSE,"Earnings";"Page9",#N/A,FALSE,"Comparison";"Page10",#N/A,FALSE,"Comparison (2)";"Page11",#N/A,FALSE,"Ownership"}</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ections." hidden="1">{"Data Entry",#N/A,FALSE,"COMPTEMP";"Ratios",#N/A,FALSE,"COMPTEMP";"Aggregate Values",#N/A,FALSE,"COMPTEMP";"Equity Multiples",#N/A,FALSE,"COMPTEMP";"Summary Overview",#N/A,FALSE,"COMPTEMP"}</definedName>
    <definedName name="wrn.All._.Sheets." hidden="1">{#N/A,#N/A,FALSE,"INT_Compare";#N/A,#N/A,FALSE,"INT_Current Forecast";#N/A,#N/A,FALSE,"INT_Prior Forecast";#N/A,#N/A,FALSE,"INT_LRP";#N/A,#N/A,FALSE,"INT_CURPLAN"}</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CS",#N/A,FALSE,"STATS";"Inc",#N/A,FALSE,"PLAN";"CASH F",#N/A,FALSE,"PLAN";"Bal S",#N/A,FALSE,"BALANCE SHEET";"Subs",#N/A,FALSE,"PLAN";"Dep",#N/A,FALSE,"PLAN";"Debt",#N/A,FALSE,"PLAN";"Sales",#N/A,FALSE,"PLAN";"FA",#N/A,FALSE,"PLAN";"Rev",#N/A,FALSE,"PLAN";"Exp",#N/A,FALSE,"PLAN"}</definedName>
    <definedName name="wrn.all.2"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4"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a" hidden="1">{#N/A,#N/A,FALSE,"INPUTS";#N/A,#N/A,FALSE,"PROFORMA BSHEET";#N/A,#N/A,FALSE,"COMBINED";#N/A,#N/A,FALSE,"ACQUIROR";#N/A,#N/A,FALSE,"TARGET 1";#N/A,#N/A,FALSE,"TARGET 2";#N/A,#N/A,FALSE,"HIGH YIELD";#N/A,#N/A,FALSE,"OVERFUND"}</definedName>
    <definedName name="wrn.Alles." hidden="1">{"Alles",#N/A,FALSE,"H A Ü"}</definedName>
    <definedName name="wrn.ALLOCATIONS." hidden="1">{"_200",#N/A,FALSE,"ALLOCATIONS";"_80_1",#N/A,FALSE,"ALLOCATIONS";"_80_2",#N/A,FALSE,"ALLOCATIONS";"_80_3",#N/A,FALSE,"ALLOCATIONS";"_80_4",#N/A,FALSE,"ALLOCATIONS";"_80_5",#N/A,FALSE,"ALLOCATIONS"}</definedName>
    <definedName name="wrn.allpages." hidden="1">{#N/A,#N/A,TRUE,"Historicals";#N/A,#N/A,TRUE,"Charts";#N/A,#N/A,TRUE,"Forecasts"}</definedName>
    <definedName name="wrn.America._.Online." hidden="1">{#N/A,#N/A,FALSE,"Intro";#N/A,#N/A,FALSE,"Inc. St.";#N/A,#N/A,FALSE,"CalYear";#N/A,#N/A,FALSE,"FYear";#N/A,#N/A,FALSE,"Subs";#N/A,#N/A,FALSE,"Other Revs";#N/A,#N/A,FALSE,"Deals";#N/A,#N/A,FALSE,"RevsYear";#N/A,#N/A,FALSE,"Balance";#N/A,#N/A,FALSE,"OpCashFlow";#N/A,#N/A,FALSE,"Val.";#N/A,#N/A,FALSE,"DCFVal"}</definedName>
    <definedName name="wrn.America._.Online1." hidden="1">{#N/A,#N/A,FALSE,"Intro";#N/A,#N/A,FALSE,"Inc. St.";#N/A,#N/A,FALSE,"CalYear";#N/A,#N/A,FALSE,"FYear";#N/A,#N/A,FALSE,"Subs";#N/A,#N/A,FALSE,"Other Revs";#N/A,#N/A,FALSE,"Deals";#N/A,#N/A,FALSE,"RevsYear";#N/A,#N/A,FALSE,"Balance";#N/A,#N/A,FALSE,"OpCashFlow";#N/A,#N/A,FALSE,"Val.";#N/A,#N/A,FALSE,"DCFVal"}</definedName>
    <definedName name="wrn.ANADARKO." hidden="1">{"Table1",#N/A,FALSE,"ANADARKO";"Table2",#N/A,FALSE,"ANADARKO";"Table3",#N/A,FALSE,"ANADARKO";"Table3c",#N/A,FALSE,"ANADARKO";"Table3c2",#N/A,FALSE,"ANADARKO";"Table5",#N/A,FALSE,"ANADARKO"}</definedName>
    <definedName name="wrn.AnnualRentRoll." hidden="1">{"AnnualRentRollPg1",#N/A,FALSE,"RentRoll";"AnnualRentRollPg2",#N/A,FALSE,"RentRoll"}</definedName>
    <definedName name="wrn.AQUIROR._.DCF." hidden="1">{"AQUIRORDCF",#N/A,FALSE,"Merger consequences";"Acquirorassns",#N/A,FALSE,"Merger consequences"}</definedName>
    <definedName name="wrn.ARCO._.fins." hidden="1">{#N/A,#N/A,FALSE,"SEAWAY";#N/A,#N/A,FALSE,"PETROCHEMICALS";#N/A,#N/A,FALSE,"MID-CON CRUDE";#N/A,#N/A,FALSE,"ARCO PL"}</definedName>
    <definedName name="wrn.ARZTLM." hidden="1">{"rep1",#N/A,FALSE,"ריכוז";"REP7",#N/A,FALSE,"מפורט_אזורים_ער""ז";"REP2",#N/A,FALSE,"מפורט1";"REP3",#N/A,FALSE,"מפורט1";"REP4",#N/A,FALSE,"מפורט2";"REP5",#N/A,FALSE,"מפורט2";"REP6",#N/A,FALSE,"מפורט2"}</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dit._.Report." hidden="1">{#N/A,#N/A,FALSE,"Audit Program";#N/A,#N/A,FALSE,"T&amp;D Total";#N/A,#N/A,FALSE,"LNG Total";#N/A,#N/A,FALSE,"Power Total";#N/A,#N/A,FALSE,"Other Total";#N/A,#N/A,FALSE,"E&amp;P Total"}</definedName>
    <definedName name="wrn.AUS_CLOSE." hidden="1">{#N/A,#N/A,FALSE,"MGMT_P&amp;L";#N/A,#N/A,FALSE,"MGMT_COGS";#N/A,#N/A,FALSE,"EXP_RPT"}</definedName>
    <definedName name="wrn.Auto._.Comp." hidden="1">{#N/A,#N/A,FALSE,"Sheet1"}</definedName>
    <definedName name="wrn.Auto._.Comp._1" hidden="1">{#N/A,#N/A,FALSE,"Sheet1"}</definedName>
    <definedName name="wrn.Auto._.Comp2." hidden="1">{#N/A,#N/A,FALSE,"Sheet1"}</definedName>
    <definedName name="wrn.Auto._.Comp2._1" hidden="1">{#N/A,#N/A,FALSE,"Sheet1"}</definedName>
    <definedName name="wrn.B1." hidden="1">{"Tillgångar",#N/A,FALSE,"BS"}</definedName>
    <definedName name="wrn.B1._1" hidden="1">{"Tillgångar",#N/A,FALSE,"BS"}</definedName>
    <definedName name="wrn.B2." hidden="1">{"Skulder_Eget kap",#N/A,FALSE,"BS"}</definedName>
    <definedName name="wrn.B2._1" hidden="1">{"Skulder_Eget kap",#N/A,FALSE,"BS"}</definedName>
    <definedName name="wrn.BALANCE._.SHEET." hidden="1">{"balsheet",#N/A,FALSE,"INCOME"}</definedName>
    <definedName name="wrn.balsheets." hidden="1">{"grpbs",#N/A,FALSE,"Group";"habs",#N/A,FALSE,"Group";"bs",#N/A,FALSE,"MetalSys";"bs",#N/A,FALSE,"Display";"bs",#N/A,FALSE,"Hcliffe"}</definedName>
    <definedName name="wrn.balsheets._1" hidden="1">{"grpbs",#N/A,FALSE,"Group";"habs",#N/A,FALSE,"Group";"bs",#N/A,FALSE,"MetalSys";"bs",#N/A,FALSE,"Display";"bs",#N/A,FALSE,"Hcliffe"}</definedName>
    <definedName name="wrn.Bank." hidden="1">{"OPL1",#N/A,FALSE,"PL";"OpAnal",#N/A,FALSE,"Op";"BS2",#N/A,FALSE,"BS";"CF1(a)",#N/A,FALSE,"Op"}</definedName>
    <definedName name="wrn.Bank._1" hidden="1">{"OPL1",#N/A,FALSE,"PL";"OpAnal",#N/A,FALSE,"Op";"BS2",#N/A,FALSE,"BS";"CF1(a)",#N/A,FALSE,"Op"}</definedName>
    <definedName name="wrn.Basic." hidden="1">{"ca",#N/A,FALSE,"C";"D",#N/A,FALSE,"D"}</definedName>
    <definedName name="wrn.Basic._.Print._.Value._.MLP." hidden="1">{#N/A,#N/A,FALSE,"Valuation";#N/A,#N/A,FALSE,"MLP Impact"}</definedName>
    <definedName name="wrn.Basic._.Report." hidden="1">{#N/A,#N/A,FALSE,"Valuation";#N/A,#N/A,FALSE,"Inputs";#N/A,#N/A,FALSE,"Financial Statements";#N/A,#N/A,FALSE,"MLP Impact";#N/A,#N/A,FALSE,"Revenues"}</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lknap._.package._1"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ewegungsbilanz." hidden="1">{#N/A,#N/A,FALSE,"Mittelherkunft";#N/A,#N/A,FALSE,"Mittelverwendung"}</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98_01E." hidden="1">{#N/A,#N/A,FALSE,"1";#N/A,#N/A,FALSE,"2";#N/A,#N/A,FALSE,"3";#N/A,#N/A,FALSE,"4";#N/A,#N/A,FALSE,"5";#N/A,#N/A,FALSE,"6";#N/A,#N/A,FALSE,"7";#N/A,#N/A,FALSE,"8";#N/A,#N/A,FALSE,"9";#N/A,#N/A,FALSE,"10";#N/A,#N/A,FALSE,"11";#N/A,#N/A,FALSE,"12";#N/A,#N/A,FALSE,"13";#N/A,#N/A,FALSE,"14";#N/A,#N/A,FALSE,"15";#N/A,#N/A,FALSE,"A1";#N/A,#N/A,FALSE,"A2";#N/A,#N/A,FALSE,"A3"}</definedName>
    <definedName name="wrn.BU98_01E._1" hidden="1">{#N/A,#N/A,FALSE,"1";#N/A,#N/A,FALSE,"2";#N/A,#N/A,FALSE,"3";#N/A,#N/A,FALSE,"4";#N/A,#N/A,FALSE,"5";#N/A,#N/A,FALSE,"6";#N/A,#N/A,FALSE,"7";#N/A,#N/A,FALSE,"8";#N/A,#N/A,FALSE,"9";#N/A,#N/A,FALSE,"10";#N/A,#N/A,FALSE,"11";#N/A,#N/A,FALSE,"12";#N/A,#N/A,FALSE,"13";#N/A,#N/A,FALSE,"14";#N/A,#N/A,FALSE,"15";#N/A,#N/A,FALSE,"A1";#N/A,#N/A,FALSE,"A2";#N/A,#N/A,FALSE,"A3"}</definedName>
    <definedName name="wrn.Budget2000." hidden="1">{#N/A,#N/A,FALSE,"Title";#N/A,#N/A,FALSE,"Corp b sheet";#N/A,#N/A,FALSE,"MODIFIED Pl";#N/A,#N/A,FALSE,"Balance Sheet";#N/A,#N/A,FALSE,"Profit and Loss";#N/A,#N/A,FALSE,"Supplement info";#N/A,#N/A,FALSE,"Cashflow";#N/A,#N/A,FALSE,"Asspc Co - Inv Schedule";#N/A,#N/A,FALSE,"kpi"}</definedName>
    <definedName name="wrn.Buildups."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Business._.Plan." hidden="1">{#N/A,#N/A,TRUE,"Cover sheet";#N/A,#N/A,TRUE,"F.S.";#N/A,#N/A,TRUE,"Macroecon.";#N/A,#N/A,TRUE,"Microeconomics";#N/A,#N/A,TRUE,"Revenues";#N/A,#N/A,TRUE,"COS-supporting";#N/A,#N/A,TRUE,"COS";#N/A,#N/A,TRUE,"Other costs-supporting";#N/A,#N/A,TRUE,"Other costs";#N/A,#N/A,TRUE,"Other income&amp;expense";#N/A,#N/A,TRUE,"Capital ex.";#N/A,#N/A,TRUE,"Financing";#N/A,#N/A,TRUE,"Equity";#N/A,#N/A,TRUE,"Corporate taxation";#N/A,#N/A,TRUE,"current A.&amp;L."}</definedName>
    <definedName name="wrn.Business._.Plan._.Package." hidden="1">{#N/A,#N/A,TRUE,"income statement";#N/A,#N/A,TRUE,"balance sheet";#N/A,#N/A,TRUE,"cash flow";#N/A,#N/A,TRUE,"borrowing base";#N/A,#N/A,TRUE,"sales summary"}</definedName>
    <definedName name="wrn.Business._.Plan._.Package._1"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business._.plan._.with._.detail._1" hidden="1">{#N/A,#N/A,TRUE,"income statement";#N/A,#N/A,TRUE,"balance sheet";#N/A,#N/A,TRUE,"cash flow";#N/A,#N/A,TRUE,"borrowing base";#N/A,#N/A,TRUE,"sales summary";#N/A,#N/A,TRUE,"costs per ton";#N/A,#N/A,TRUE,"primary assumptions";#N/A,#N/A,TRUE,"finishing assumptions"}</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dispa._.SA." hidden="1">{"Cadispa SA",#N/A,FALSE,"Cadispa SA"}</definedName>
    <definedName name="wrn.Canada." hidden="1">{"Canada",#N/A,FALSE,"Canada"}</definedName>
    <definedName name="wrn.Cash._.Flow." hidden="1">{"Cash Flow",#N/A,FALSE,"Multiples"}</definedName>
    <definedName name="wrn.cash2." hidden="1">{#N/A,#N/A,FALSE,"KGFORE94"}</definedName>
    <definedName name="wrn.cash2._1" hidden="1">{#N/A,#N/A,FALSE,"KGFORE94"}</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at._.Sheets." hidden="1">{"Table 1",#N/A,FALSE,"Tables";"Table 2",#N/A,FALSE,"Tables";"Table 3",#N/A,FALSE,"Tables";"Table 4",#N/A,FALSE,"Tables";"Upside",#N/A,FALSE,"upside"}</definedName>
    <definedName name="wrn.check." hidden="1">{#N/A,#N/A,FALSE,"Input";#N/A,#N/A,FALSE,"1997";#N/A,#N/A,FALSE,"1996";#N/A,#N/A,FALSE,"1995";#N/A,#N/A,FALSE,"1994";#N/A,#N/A,FALSE,"1993";#N/A,#N/A,FALSE,"1993-1";#N/A,#N/A,FALSE,"1992";#N/A,#N/A,FALSE,"1991";#N/A,#N/A,FALSE,"1990";#N/A,#N/A,FALSE,"1989";#N/A,#N/A,FALSE,"1988"}</definedName>
    <definedName name="wrn.Clam." hidden="1">{"Clam",#N/A,FALSE,"Clam"}</definedName>
    <definedName name="wrn.Client._.Sheets." hidden="1">{"Netbacks",#N/A,FALSE,"Netbacks";"IS Quarterly",#N/A,FALSE,"Income Statement";"IS Yearly",#N/A,FALSE,"Income Statement";"Corporate Profile",#N/A,FALSE,"Corporate Profile"}</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BINED." hidden="1">{#N/A,#N/A,FALSE,"INPUTS";#N/A,#N/A,FALSE,"PROFORMA BSHEET";#N/A,#N/A,FALSE,"COMBINED";#N/A,#N/A,FALSE,"HIGH YIELD";#N/A,#N/A,FALSE,"COMB_GRAPHS"}</definedName>
    <definedName name="wrn.combineda" hidden="1">{#N/A,#N/A,FALSE,"INPUTS";#N/A,#N/A,FALSE,"PROFORMA BSHEET";#N/A,#N/A,FALSE,"COMBINED";#N/A,#N/A,FALSE,"HIGH YIELD";#N/A,#N/A,FALSE,"COMB_GRAPHS"}</definedName>
    <definedName name="wrn.comco." hidden="1">{"all",#N/A,FALSE,"Compco";"summary",#N/A,FALSE,"Compco"}</definedName>
    <definedName name="wrn.comision._.ejecutiva._.mayo._.98." hidden="1">{#N/A,#N/A,FALSE,"ingtemat";"HOJARESUMIDA",#N/A,FALSE,"calc1998-2007";"hipotesis tematicos",#N/A,FALSE,"calc1998-2007";"HIPÓTESIS CABLE",#N/A,FALSE,"calc1998-2007";#N/A,#N/A,FALSE,"Proyección 1998-2007";"estadistica de ventas",#N/A,FALSE,"estad.ventas"}</definedName>
    <definedName name="wrn.COMP." hidden="1">{"CF",#N/A,FALSE,"Stone Energy";"Mult",#N/A,FALSE,"Stone Energy";"Cover",#N/A,FALSE,"Stone Energy";"TEV",#N/A,FALSE,"Stone Energy"}</definedName>
    <definedName name="wrn.Comp1." hidden="1">{"BSsheet2",#N/A,FALSE,"BS and Multiple Analysis";"netback2",#N/A,FALSE,"Reserve and Netback Analysis"}</definedName>
    <definedName name="wrn.COMPANY." hidden="1">{"REP1",#N/A,FALSE,"ריכוז";"REP2",#N/A,FALSE,"מפורט1";"REP3",#N/A,FALSE,"מפורט1";"REP4",#N/A,FALSE,"מפורט2";"REP5",#N/A,FALSE,"מפורט2";"REP6",#N/A,FALSE,"מפורט2"}</definedName>
    <definedName name="wrn.compare." hidden="1">{"page1",#N/A,FALSE,"Temp";"page2",#N/A,FALSE,"Temp";"page3",#N/A,FALSE,"Temp";"page4",#N/A,FALSE,"Temp";"page5",#N/A,FALSE,"Temp";"page6",#N/A,FALSE,"Temp"}</definedName>
    <definedName name="wrn.COMPCO." hidden="1">{"Page1",#N/A,FALSE,"CompCo";"Page2",#N/A,FALSE,"CompCo"}</definedName>
    <definedName name="wrn.compco._1"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X." hidden="1">{"CASHFLOW",#N/A,FALSE,"CF";"COSOL",#N/A,FALSE,"Consol";"CONTRACTS",#N/A,FALSE,"Contracts";"CCOPSTAT",#N/A,FALSE,"CoalCreek";"CCPROD",#N/A,FALSE,"CC PROD";"BTOPSTAT",#N/A,FALSE,"BlackThunder";"BTPROD",#N/A,FALSE,"BT PROD";"capital",#N/A,FALSE,"capital"}</definedName>
    <definedName name="wrn.COMPLEX_BALANCE_SHEET." hidden="1">{"BALANCESHEET",#N/A,FALSE,"BS"}</definedName>
    <definedName name="wrn.COMPLEX_SALES." hidden="1">{"Contracts",#N/A,FALSE,"Contracts";"cccont",#N/A,FALSE,"Contracts"}</definedName>
    <definedName name="wrn.COMPLEX_TAX." hidden="1">{"CASHFLOW",#N/A,FALSE,"CF";"TAX",#N/A,FALSE,"CF"}</definedName>
    <definedName name="wrn.Congo." hidden="1">{"Congo",#N/A,FALSE,"Congo"}</definedName>
    <definedName name="wrn.Cons._.EBT." hidden="1">{"EBT 1 Yr Cons",#N/A,FALSE,"EBT 1 yr"}</definedName>
    <definedName name="wrn.Cons._.Rev._.1._.Yr." hidden="1">{"REV 1 Yr Cons",#N/A,FALSE,"Rev 1 yr"}</definedName>
    <definedName name="wrn.Consol._.adjusts." hidden="1">{"adjPL1",#N/A,FALSE,"adj";"adjPL2",#N/A,FALSE,"adj";"adjPL2a",#N/A,FALSE,"adj";"adjPL2b",#N/A,FALSE,"adj";"adjPL3",#N/A,FALSE,"adj";"adjPL4",#N/A,FALSE,"adj";"adjPL5",#N/A,FALSE,"adj";"adjBS2",#N/A,FALSE,"adj";"adjBS3",#N/A,FALSE,"adj";"adjCF1",#N/A,FALSE,"adj";"adjCF4",#N/A,FALSE,"adj"}</definedName>
    <definedName name="wrn.Consol._.adjusts._1" hidden="1">{"adjPL1",#N/A,FALSE,"adj";"adjPL2",#N/A,FALSE,"adj";"adjPL2a",#N/A,FALSE,"adj";"adjPL2b",#N/A,FALSE,"adj";"adjPL3",#N/A,FALSE,"adj";"adjPL4",#N/A,FALSE,"adj";"adjPL5",#N/A,FALSE,"adj";"adjBS2",#N/A,FALSE,"adj";"adjBS3",#N/A,FALSE,"adj";"adjCF1",#N/A,FALSE,"adj";"adjCF4",#N/A,FALSE,"adj"}</definedName>
    <definedName name="wrn.Consolidated._.Schedules."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ed._.Schedules._1" hidden="1">{"Title",#N/A,FALSE,"Title";"PL.1",#N/A,FALSE,"con";"PL.2a",#N/A,FALSE,"con";"PL.2",#N/A,FALSE,"con";"PL.2b",#N/A,FALSE,"con";"PL.2c",#N/A,FALSE,"con";"PL.2d",#N/A,FALSE,"con";"PL.3",#N/A,FALSE,"con";"PL.4",#N/A,FALSE,"con";"PL.5",#N/A,FALSE,"con";"PL.1.mth",#N/A,FALSE,"con";"PL.2a.mth",#N/A,FALSE,"con";"PL.2.mth",#N/A,FALSE,"con";"PL.2b.mth",#N/A,FALSE,"con";"PL.2c.mth",#N/A,FALSE,"con";"PL.2d.mth",#N/A,FALSE,"con";"PL.3.mth",#N/A,FALSE,"con";"PL.4.mth",#N/A,FALSE,"con";"PL.5.mth",#N/A,FALSE,"con";"PL.1.cum",#N/A,FALSE,"con";"PL.2a.cum",#N/A,FALSE,"con";"PL.2.cum",#N/A,FALSE,"con";"PL.2b.cum",#N/A,FALSE,"con";"PL.2c.cum",#N/A,FALSE,"con";"PL.2d.cum",#N/A,FALSE,"con";"PL.3.cum",#N/A,FALSE,"con";"PL.4.cum",#N/A,FALSE,"con";"PL.5.cum",#N/A,FALSE,"con";"BS.1",#N/A,FALSE,"con";"BS.2",#N/A,FALSE,"con";"BS.3",#N/A,FALSE,"con";"CF.1",#N/A,FALSE,"con";"CF.2",#N/A,FALSE,"con"}</definedName>
    <definedName name="wrn.CONSOLIDATION." hidden="1">{"PAGE1",#N/A,FALSE,"Consolidation";"PAGE2",#N/A,FALSE,"Consolidation";"PAGE3",#N/A,FALSE,"Consolidation";"PAGE4",#N/A,FALSE,"Consolidation";"PAGE5",#N/A,FALSE,"Consolidation";"PAGE6",#N/A,FALSE,"Consolidation";"PAGE7",#N/A,FALSE,"Consolidation"}</definedName>
    <definedName name="wrn.Consolidation._.Adjustments."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solidation._.Adjustments._1" hidden="1">{"xPL.1",#N/A,FALSE,"adj";"xPL.2a",#N/A,FALSE,"adj";"xPL.2",#N/A,FALSE,"adj";"xPL.3",#N/A,FALSE,"adj";"xPL.4",#N/A,FALSE,"adj";"xPL.1.mth",#N/A,FALSE,"adj";"xPL.5",#N/A,FALSE,"adj";"xBS.1",#N/A,FALSE,"adj";"xBS.2",#N/A,FALSE,"adj";"xBS.3",#N/A,FALSE,"adj";"xCF.1",#N/A,FALSE,"adj";"xCF.2",#N/A,FALSE,"adj";"xPL.2a.mth",#N/A,FALSE,"adj";"xPL.2.mth",#N/A,FALSE,"adj";"xPL.2b.mth",#N/A,FALSE,"adj";"xPL.3.mth",#N/A,FALSE,"adj";"xPL.4.mth",#N/A,FALSE,"adj";"xPL.2.cum",#N/A,FALSE,"adj";"xPL.5.mth",#N/A,FALSE,"adj";"xPL.1.cum",#N/A,FALSE,"adj";"xPL.2.cum",#N/A,FALSE,"adj";"xPL.2a.cum",#N/A,FALSE,"adj";"xPL.2b.cum",#N/A,FALSE,"adj";"xPL.3.cum",#N/A,FALSE,"adj";"xPL.4.cum",#N/A,FALSE,"adj";"xPL.5.cum",#N/A,FALSE,"adj"}</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ibution." hidden="1">{#N/A,#N/A,FALSE,"Contribution Analysis"}</definedName>
    <definedName name="wrn.contributiona" hidden="1">{#N/A,#N/A,FALSE,"Contribution Analysis"}</definedName>
    <definedName name="wrn.Corp.._.Profile." hidden="1">{"Corp Pro",#N/A,FALSE,"D"}</definedName>
    <definedName name="wrn.Corp.Profile." hidden="1">{"Corp. Profile",#N/A,FALSE,"Corporate Profile"}</definedName>
    <definedName name="wrn.Corporate." hidden="1">{"Corporate",#N/A,FALSE,"Corporate Profile"}</definedName>
    <definedName name="wrn.Corporate._.Profile." hidden="1">{"Corporate Profile",#N/A,FALSE,"D"}</definedName>
    <definedName name="wrn.CorporateProfile." hidden="1">{"CorporateProfile",#N/A,FALSE,"corp profile"}</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sc." hidden="1">{"orixcsc",#N/A,FALSE,"ORIX CSC";"orixcsc2",#N/A,FALSE,"ORIX CSC"}</definedName>
    <definedName name="wrn.csc2." hidden="1">{#N/A,#N/A,FALSE,"ORIX CSC"}</definedName>
    <definedName name="wrn.csc2a" hidden="1">{#N/A,#N/A,FALSE,"ORIX CSC"}</definedName>
    <definedName name="wrn.csca" hidden="1">{"orixcsc",#N/A,FALSE,"ORIX CSC";"orixcsc2",#N/A,FALSE,"ORIX CSC"}</definedName>
    <definedName name="wrn.CumAndAdj."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mAndAdj._1" hidden="1">{"PL1",#N/A,FALSE,"cum";"PL2a",#N/A,FALSE,"cum";"PL2",#N/A,FALSE,"cum";"PL2b",#N/A,FALSE,"cum";"PL3",#N/A,FALSE,"cum";"PL4",#N/A,FALSE,"cum";"PL5",#N/A,FALSE,"cum";"cumBS2",#N/A,FALSE,"cum";"cumBS3",#N/A,FALSE,"cum";"cumCF",#N/A,FALSE,"cum";"cumFA",#N/A,FALSE,"cum";"adjPL1",#N/A,FALSE,"adj";"adjPL2a",#N/A,FALSE,"adj";"adjPL2",#N/A,FALSE,"adj";"adjPL2b",#N/A,FALSE,"adj";"adjPL3",#N/A,FALSE,"adj";"adjPL4",#N/A,FALSE,"adj";"adjPL5",#N/A,FALSE,"adj";"adjBS2",#N/A,FALSE,"adj";"adjBS3",#N/A,FALSE,"adj";"adjCF1",#N/A,FALSE,"adj";"adjCF4",#N/A,FALSE,"adj"}</definedName>
    <definedName name="wrn.CUPID."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Dalmatian._.Data." hidden="1">{"Standard",#N/A,FALSE,"Dal H Inc Stmt";"Standard",#N/A,FALSE,"Dal H Bal Sht";"Standard",#N/A,FALSE,"Dal H CFs"}</definedName>
    <definedName name="wrn.dcf." hidden="1">{"mgmt forecast",#N/A,FALSE,"Mgmt Forecast";"dcf table",#N/A,FALSE,"Mgmt Forecast";"sensitivity",#N/A,FALSE,"Mgmt Forecast";"table inputs",#N/A,FALSE,"Mgmt Forecast";"calculations",#N/A,FALSE,"Mgmt Forecast"}</definedName>
    <definedName name="wrn.DCF._1" hidden="1">{"DCF1",#N/A,FALSE,"SIERRA DCF";"MATRIX1",#N/A,FALSE,"SIERRA DCF"}</definedName>
    <definedName name="wrn.DCF_Terminal_Value_qchm." hidden="1">{"qchm_dcf",#N/A,FALSE,"QCHMDCF2";"qchm_terminal",#N/A,FALSE,"QCHMDCF2"}</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rek." hidden="1">{#N/A,#N/A,FALSE,"Transaction_Sum_debt_Stats";#N/A,#N/A,FALSE,"Earnings Impact";#N/A,#N/A,FALSE,"Sensitivity Table"}</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Build1",#N/A,FALSE,"Buildup";"Build2",#N/A,FALSE,"Buildup";"Build3",#N/A,FALSE,"Buildup"}</definedName>
    <definedName name="wrn.devdeal." hidden="1">{"top",#N/A,TRUE,"Detail";"next",#N/A,TRUE,"Detail";"then",#N/A,TRUE,"Detail";"and",#N/A,TRUE,"Detail";"inaddition",#N/A,TRUE,"Detail";"finally",#N/A,TRUE,"Detail"}</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sbursement." hidden="1">{#N/A,#N/A,TRUE,"Disbursement"}</definedName>
    <definedName name="wrn.Display." hidden="1">{"pl",#N/A,FALSE,"Display";"cf",#N/A,FALSE,"Display";"pi",#N/A,FALSE,"Display";"top10",#N/A,FALSE,"Display";"compcon",#N/A,FALSE,"Display"}</definedName>
    <definedName name="wrn.Display._1" hidden="1">{"pl",#N/A,FALSE,"Display";"cf",#N/A,FALSE,"Display";"pi",#N/A,FALSE,"Display";"top10",#N/A,FALSE,"Display";"compcon",#N/A,FALSE,"Display"}</definedName>
    <definedName name="wrn.document." hidden="1">{"consolidated",#N/A,FALSE,"Sheet1";"cms",#N/A,FALSE,"Sheet1";"fse",#N/A,FALSE,"Sheet1"}</definedName>
    <definedName name="wrn.Eagle." hidden="1">{#N/A,#N/A,FALSE,"Historical";#N/A,#N/A,FALSE,"EPS-Purchase";#N/A,#N/A,FALSE,"EPS-Pool";#N/A,#N/A,FALSE,"DCF";"Market Share",#N/A,FALSE,"Revenue";"Revenue",#N/A,FALSE,"Revenue"}</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T._.1._.Yr._.by._.SBU." hidden="1">{"EBT 1 Yr Lit",#N/A,FALSE,"EBT 1 yr";"EBT 1 Yr CS",#N/A,FALSE,"EBT 1 yr";"EBT 1 YR HC",#N/A,FALSE,"EBT 1 yr";"EBT 1 YR IS",#N/A,FALSE,"EBT 1 yr"}</definedName>
    <definedName name="wrn.Econ." hidden="1">{#N/A,#N/A,FALSE,"E1";#N/A,#N/A,FALSE,"E2";#N/A,#N/A,FALSE,"E3";#N/A,#N/A,FALSE,"E4";#N/A,#N/A,FALSE,"E5";#N/A,#N/A,FALSE,"E6";#N/A,#N/A,FALSE,"G1";#N/A,#N/A,FALSE,"G2";#N/A,#N/A,FALSE,"G3";#N/A,#N/A,FALSE,"T1";#N/A,#N/A,FALSE,"C1"}</definedName>
    <definedName name="wrn.Econ._1" hidden="1">{#N/A,#N/A,FALSE,"E1";#N/A,#N/A,FALSE,"E2";#N/A,#N/A,FALSE,"E3";#N/A,#N/A,FALSE,"E4";#N/A,#N/A,FALSE,"E5";#N/A,#N/A,FALSE,"E6";#N/A,#N/A,FALSE,"G1";#N/A,#N/A,FALSE,"G2";#N/A,#N/A,FALSE,"G3";#N/A,#N/A,FALSE,"T1";#N/A,#N/A,FALSE,"C1"}</definedName>
    <definedName name="wrn.Economic._.Value._.Added._.Analysis." hidden="1">{"EVA",#N/A,FALSE,"EVA";"WACC",#N/A,FALSE,"WACC"}</definedName>
    <definedName name="wrn.Economic._.Value._.Added._.Analysis._1" hidden="1">{"EVA",#N/A,FALSE,"EVA";"WACC",#N/A,FALSE,"WACC"}</definedName>
    <definedName name="wrn.Entire._.Model._.with._.Backup." hidden="1">{#N/A,#N/A,FALSE,"BS";#N/A,#N/A,FALSE,"v. plan";#N/A,#N/A,FALSE,"v. py";#N/A,#N/A,FALSE,"Summ";#N/A,#N/A,FALSE,"Oprec";#N/A,#N/A,FALSE,"Sales Impact";#N/A,#N/A,FALSE,"Sales Mix";#N/A,#N/A,FALSE,"Prod Cat Mix";#N/A,#N/A,FALSE,"v. plan ytd ";#N/A,#N/A,FALSE,"v. py ytd";#N/A,#N/A,FALSE,"Summ ytd";#N/A,#N/A,FALSE,"oprec YTD";#N/A,#N/A,FALSE,"Sales Impact YTD";#N/A,#N/A,FALSE,"Sales Mix YTD";#N/A,#N/A,FALSE,"Prod Cat Mix YTD";#N/A,#N/A,FALSE,"category mix - plan YTD";#N/A,#N/A,FALSE,"stdtostd YT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ec._.Sum." hidden="1">{#N/A,#N/A,FALSE,"Consol - Summary";#N/A,#N/A,FALSE,"Consol - Detail";#N/A,#N/A,FALSE,"Consol NS";#N/A,#N/A,FALSE,"Consol GP";#N/A,#N/A,FALSE,"Consol Spending";#N/A,#N/A,FALSE,"Consol Prod Contrib";#N/A,#N/A,FALSE,"Consol NS Detail";#N/A,#N/A,FALSE,"Consol GP Detail";#N/A,#N/A,FALSE,"Consol Spending Detail";#N/A,#N/A,FALSE,"Consol Prod Contrib Detail"}</definedName>
    <definedName name="wrn.Exist." hidden="1">{"Exist1",#N/A,FALSE,"Exist";"exist2",#N/A,FALSE,"Exist"}</definedName>
    <definedName name="wrn.ExitAndSalesAssumptions." hidden="1">{#N/A,#N/A,FALSE,"ExitStrategy"}</definedName>
    <definedName name="wrn.FB" hidden="1">{"FCB_ALL",#N/A,FALSE,"FCB"}</definedName>
    <definedName name="wrn.FB_1" hidden="1">{"FCB_ALL",#N/A,FALSE,"FCB"}</definedName>
    <definedName name="wrn.FCB." hidden="1">{"FCB_ALL",#N/A,FALSE,"FCB"}</definedName>
    <definedName name="wrn.FCB._1" hidden="1">{"FCB_ALL",#N/A,FALSE,"FCB"}</definedName>
    <definedName name="wrn.fcb2" hidden="1">{"FCB_ALL",#N/A,FALSE,"FCB"}</definedName>
    <definedName name="wrn.Fcst._.by._.Mon." hidden="1">{"Fcst by Mon Full",#N/A,FALSE,"Tot PalmPalm";"Fcst by Mon Full",#N/A,FALSE,"Tot Device";"Fcst by Mon Full",#N/A,FALSE,"Platform";"Fcst by Mon Full",#N/A,FALSE,"Palm.Net";"Fcst by Mon Full",#N/A,FALSE,"Elim"}</definedName>
    <definedName name="wrn.Fcst._.by._.Qtr." hidden="1">{"Fcst by Qtr Full",#N/A,FALSE,"Tot PalmPalm";"Fcst by Qtr Full",#N/A,FALSE,"Tot Device";"Fcst by Qtr Full",#N/A,FALSE,"Platform";"Fcst by Qtr Full",#N/A,FALSE,"Palm.Net";"Fcst by Qtr Full",#N/A,FALSE,"Elim"}</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 hidden="1">{#N/A,#N/A,FALSE,"R1";#N/A,#N/A,FALSE,"R2";#N/A,#N/A,FALSE,"R3";#N/A,#N/A,FALSE,"F1";#N/A,#N/A,FALSE,"F2";#N/A,#N/A,FALSE,"F3";#N/A,#N/A,FALSE,"I1";#N/A,#N/A,FALSE,"I2";#N/A,#N/A,FALSE,"P1";#N/A,#N/A,FALSE,"P2";#N/A,#N/A,FALSE,"D1";#N/A,#N/A,FALSE,"D2";#N/A,#N/A,FALSE,"D3";#N/A,#N/A,FALSE,"A1";#N/A,#N/A,FALSE,"A2";#N/A,#N/A,FALSE,"A3";#N/A,#N/A,FALSE,"A4"}</definedName>
    <definedName name="wrn.Fin._1" hidden="1">{#N/A,#N/A,FALSE,"R1";#N/A,#N/A,FALSE,"R2";#N/A,#N/A,FALSE,"R3";#N/A,#N/A,FALSE,"F1";#N/A,#N/A,FALSE,"F2";#N/A,#N/A,FALSE,"F3";#N/A,#N/A,FALSE,"I1";#N/A,#N/A,FALSE,"I2";#N/A,#N/A,FALSE,"P1";#N/A,#N/A,FALSE,"P2";#N/A,#N/A,FALSE,"D1";#N/A,#N/A,FALSE,"D2";#N/A,#N/A,FALSE,"D3";#N/A,#N/A,FALSE,"A1";#N/A,#N/A,FALSE,"A2";#N/A,#N/A,FALSE,"A3";#N/A,#N/A,FALSE,"A4"}</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ls." hidden="1">{#N/A,#N/A,FALSE,"Summary";#N/A,#N/A,FALSE,"Process";#N/A,#N/A,FALSE,"Utility";#N/A,#N/A,FALSE,"Crude Tanks";#N/A,#N/A,FALSE,"Product"}</definedName>
    <definedName name="wrn.Financials._.DCF." hidden="1">{"Standard",#N/A,FALSE,"Lab H Inc Stmt";"Standard",#N/A,FALSE,"Lab H Bal Sht";"Standard",#N/A,FALSE,"Lab H CFs";"Standard",#N/A,FALSE,"Lab P Inc Stmt";"Standard",#N/A,FALSE,"Lab P CFs Base";"Standard",#N/A,FALSE,"Lab DCF Base";"Standard",#N/A,FALSE,"DCF Sum"}</definedName>
    <definedName name="wrn.Financials._.YTD." hidden="1">{"YTD",#N/A,FALSE,"Consolidated"}</definedName>
    <definedName name="wrn.Financials_long."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hidden="1">{#N/A,#N/A,FALSE,"Finanzbedarfsrechnung"}</definedName>
    <definedName name="wrn.FLASH." hidden="1">{"MONTH",#N/A,FALSE,"PBT FLASH";"TB",#N/A,FALSE,"PBT FLASH";"ADJ",#N/A,FALSE,"PBT FLASH";"YTD",#N/A,FALSE,"PBT FLASH"}</definedName>
    <definedName name="wrn.Flash._1" hidden="1">{#N/A,#N/A,FALSE,"JKFLASH2";#N/A,#N/A,FALSE,"Page 4";#N/A,#N/A,FALSE,"page 3"}</definedName>
    <definedName name="wrn.Flowback._.Analysis."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orecast."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el._.Cycle." hidden="1">{#N/A,#N/A,FALSE,"AltFuel"}</definedName>
    <definedName name="wrn.Full." hidden="1">{#N/A,#N/A,FALSE,"Summary";#N/A,#N/A,FALSE,"CF";#N/A,#N/A,FALSE,"P&amp;L";#N/A,#N/A,FALSE,"BS";#N/A,#N/A,FALSE,"Returns";#N/A,#N/A,FALSE,"Assumptions";#N/A,#N/A,FALSE,"Analysis"}</definedName>
    <definedName name="wrn.Full._.model."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wrn.Full._.Model._1" hidden="1">{#N/A,#N/A,TRUE,"Cover sheet";#N/A,#N/A,TRUE,"DCF analysis";#N/A,#N/A,TRUE,"WACC calculation"}</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N/A,#N/A,FALSE,"Cover";#N/A,#N/A,FALSE,"Control (In)";#N/A,#N/A,FALSE,"Assumptions (In)";#N/A,#N/A,FALSE,"Core Elderly (In)";#N/A,#N/A,FALSE,"Active (In)";#N/A,#N/A,FALSE,"Develop (In)";#N/A,#N/A,FALSE,"New (In)";#N/A,#N/A,FALSE,"Divest (In)";#N/A,#N/A,FALSE,"Workings";#N/A,#N/A,FALSE,"P&amp;L";#N/A,#N/A,FALSE,"CFS";#N/A,#N/A,FALSE,"Ques List"}</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nnel._.Report." hidden="1">{#N/A,#N/A,FALSE,"funnel";#N/A,#N/A,FALSE,"AE Summary";#N/A,#N/A,FALSE,"Product Summary"}</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lobal._.CompCo." hidden="1">{"Outputs",#N/A,TRUE,"North America";"Outputs",#N/A,TRUE,"Europe";"Outputs",#N/A,TRUE,"Asia Pacific";"Outputs",#N/A,TRUE,"Latin America";"Outputs",#N/A,TRUE,"Wireless"}</definedName>
    <definedName name="wrn.GoalBook."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oalBook.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oalbook2"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oalbook2_1" hidden="1">{#N/A,#N/A,TRUE,"97Merch_Strategy";#N/A,#N/A,TRUE,"Narrow_&amp;_Deep";#N/A,#N/A,TRUE,"GO-TO_Strategy";#N/A,#N/A,TRUE,"97Sales_Opportunities";#N/A,#N/A,TRUE,"97GM_Detail_Bullets";#N/A,#N/A,TRUE,"97GM_Detail_Sched";#N/A,#N/A,TRUE,"GM_Rate_Business_Area";#N/A,#N/A,TRUE,"Shortage_Challenge";#N/A,#N/A,TRUE,"Turn_Challenge";#N/A,#N/A,TRUE,"Op_Exp%_History";#N/A,#N/A,TRUE,"Mo_Inv_Ownership";#N/A,#N/A,TRUE,"Str_Exp_Trend";#N/A,#N/A,TRUE,"Str_Exp_Control";#N/A,#N/A,TRUE,"Media";#N/A,#N/A,TRUE,"Mkg_Exp_History";#N/A,#N/A,TRUE,"Adv_Exp_Growth";#N/A,#N/A,TRUE,"Team_Relations";#N/A,#N/A,TRUE,"Credi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UP." hidden="1">{"grppl",#N/A,FALSE,"Group";"grpbs",#N/A,FALSE,"Group";"grpcf",#N/A,FALSE,"Group"}</definedName>
    <definedName name="wrn.GROUP._1" hidden="1">{"grppl",#N/A,FALSE,"Group";"grpbs",#N/A,FALSE,"Group";"grpcf",#N/A,FALSE,"Group"}</definedName>
    <definedName name="wrn.gti._.qtrly._.stats." hidden="1">{"GTI monthly IS",#N/A,FALSE,"gti";#N/A,#N/A,FALSE,"gti"}</definedName>
    <definedName name="wrn.GuV." hidden="1">{#N/A,#N/A,FALSE,"Layout GuV"}</definedName>
    <definedName name="wrn.handout." hidden="1">{"quarterly",#N/A,FALSE,"Income Statement New CPB";"annual",#N/A,FALSE,"Income Statement New CPB";"cash flow",#N/A,FALSE,"Cash Flow";"balance",#N/A,FALSE,"Balance Sheet";"seg",#N/A,FALSE,"New Segment Breakout"}</definedName>
    <definedName name="wrn.Hartcliffe." hidden="1">{"pl",#N/A,FALSE,"Hcliffe";"cf",#N/A,FALSE,"Hcliffe";"pi",#N/A,FALSE,"Hcliffe";"top10",#N/A,FALSE,"Hcliffe";"compcon",#N/A,FALSE,"Hcliffe"}</definedName>
    <definedName name="wrn.Hartcliffe._1" hidden="1">{"pl",#N/A,FALSE,"Hcliffe";"cf",#N/A,FALSE,"Hcliffe";"pi",#N/A,FALSE,"Hcliffe";"top10",#N/A,FALSE,"Hcliffe";"compcon",#N/A,FALSE,"Hcliffe"}</definedName>
    <definedName name="wrn.Headoff." hidden="1">{"empnos",#N/A,FALSE,"Headoff"}</definedName>
    <definedName name="wrn.Headoff._1" hidden="1">{"empnos",#N/A,FALSE,"Headoff"}</definedName>
    <definedName name="wrn.Hipótesis._.A." hidden="1">{#N/A,"Hipótesis A",FALSE,"desglose";#N/A,#N/A,FALSE,"p&amp;g";#N/A,#N/A,FALSE,"detallder+dob (A)";#N/A,#N/A,FALSE,"costotitulo(A)";#N/A,#N/A,FALSE,"costohora(A)"}</definedName>
    <definedName name="wrn.Hipótesis._.B." hidden="1">{#N/A,"Hipótesis B",FALSE,"desglose";#N/A,#N/A,FALSE,"p&amp;g";#N/A,#N/A,FALSE,"detallder+dob (B)";#N/A,#N/A,FALSE,"costotitulo(B)";#N/A,#N/A,FALSE,"costohora(B)"}</definedName>
    <definedName name="wrn.Hipótesis._.C." hidden="1">{#N/A,"Hipótesis C",FALSE,"desglose";#N/A,#N/A,FALSE,"p&amp;g";#N/A,#N/A,FALSE,"detallder+dob (C)";#N/A,#N/A,FALSE,"costotitulo(C)";#N/A,#N/A,FALSE,"costohora(C)"}</definedName>
    <definedName name="wrn.history." hidden="1">{#N/A,#N/A,FALSE,"model"}</definedName>
    <definedName name="wrn.history2" hidden="1">{#N/A,#N/A,FALSE,"model"}</definedName>
    <definedName name="wrn.histROIC." hidden="1">{#N/A,#N/A,FALSE,"model"}</definedName>
    <definedName name="wrn.histROIC2" hidden="1">{#N/A,#N/A,FALSE,"model"}</definedName>
    <definedName name="wrn.INCOME." hidden="1">{"INCOME",#N/A,FALSE,"KGFORE94";"cash2",#N/A,FALSE,"KGFORE94"}</definedName>
    <definedName name="wrn.Income._.Detail." hidden="1">{#N/A,#N/A,FALSE,"Income";#N/A,#N/A,FALSE,"Cost of Goods Sold";#N/A,#N/A,FALSE,"Other Costs";#N/A,#N/A,FALSE,"Other Income";#N/A,#N/A,FALSE,"Taxes";#N/A,#N/A,FALSE,"Other Deductions";#N/A,#N/A,FALSE,"Compensation of Officers"}</definedName>
    <definedName name="wrn.Income._.Q96." hidden="1">{#N/A,#N/A,FALSE,"Income Statement"}</definedName>
    <definedName name="wrn.Income._.Q97." hidden="1">{#N/A,#N/A,FALSE,"Income Statement"}</definedName>
    <definedName name="wrn.income._.statement." hidden="1">{"income statement",#N/A,FALSE,"ATLAS-A"}</definedName>
    <definedName name="wrn.Income._.Years." hidden="1">{#N/A,#N/A,FALSE,"Income Statement"}</definedName>
    <definedName name="wrn.INCOME._1" hidden="1">{"INCOME",#N/A,FALSE,"KGFORE94";"cash2",#N/A,FALSE,"KGFORE94"}</definedName>
    <definedName name="wrn.IncStatement._.15._.years." hidden="1">{#N/A,#N/A,FALSE,"FinStateUS"}</definedName>
    <definedName name="wrn.IncStatement._.6._.years." hidden="1">{"IncStatement 6 years",#N/A,FALSE,"FinStateUS"}</definedName>
    <definedName name="wrn.India." hidden="1">{"India",#N/A,FALSE,"India"}</definedName>
    <definedName name="wrn.Industry.xls." hidden="1">{#N/A,#N/A,FALSE,"Earnings";#N/A,#N/A,FALSE,"Overview";#N/A,#N/A,FALSE,"Summary";#N/A,#N/A,FALSE,"Summary II";#N/A,#N/A,FALSE,"R&amp;D";#N/A,#N/A,FALSE,"R&amp;D Forecast";#N/A,#N/A,FALSE,"Tax Adj";#N/A,#N/A,FALSE,"Goodwill";#N/A,#N/A,FALSE,"FX ";#N/A,#N/A,FALSE,"Consolidation";#N/A,#N/A,FALSE,"Provisions"}</definedName>
    <definedName name="wrn.Informe._.RLI." hidden="1">{#N/A,#N/A,TRUE,"MEMO";#N/A,#N/A,TRUE,"PARAMETROS";#N/A,#N/A,TRUE,"RLI ";#N/A,#N/A,TRUE,"IMPTO.DET.";#N/A,#N/A,TRUE,"FUT-FUNT";#N/A,#N/A,TRUE,"CPI-PATR.";#N/A,#N/A,TRUE,"CM CPI";#N/A,#N/A,TRUE,"PROV";#N/A,#N/A,TRUE,"A FIJO";#N/A,#N/A,TRUE,"LEASING";#N/A,#N/A,TRUE,"VPP";#N/A,#N/A,TRUE,"PPM";#N/A,#N/A,TRUE,"OTROS"}</definedName>
    <definedName name="wrn.Inputs." hidden="1">{"Input1",#N/A,FALSE,"PF";"Input2",#N/A,FALSE,"PF";"Input3",#N/A,FALSE,"PF"}</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nal." hidden="1">{"Page 1",#N/A,FALSE,"Q-Breakdown";"Page 2",#N/A,FALSE,"Q-Breakdown";"Page 3",#N/A,FALSE,"Q-Breakdown"}</definedName>
    <definedName name="wrn.Internal._.Print." hidden="1">{"Page 1",#N/A,FALSE,"Q-Breakdown";"Page 2",#N/A,FALSE,"Q-Breakdown";"Page 3",#N/A,FALSE,"Q-Breakdown"}</definedName>
    <definedName name="wrn.is." hidden="1">{#N/A,#N/A,FALSE,"EPDCCon"}</definedName>
    <definedName name="wrn.IS._.All." hidden="1">{"IS Q95",#N/A,FALSE,"C";"IS Q96",#N/A,FALSE,"C";"IS Years",#N/A,FALSE,"C"}</definedName>
    <definedName name="wrn.IS._.Annual." hidden="1">{"IS Annual",#N/A,FALSE,"Income Statement"}</definedName>
    <definedName name="wrn.IS._.Q._.96." hidden="1">{"IS Q 96",#N/A,FALSE,"C"}</definedName>
    <definedName name="wrn.IS._.Q95." hidden="1">{"IS Q95",#N/A,FALSE,"C"}</definedName>
    <definedName name="wrn.IS._.Q96." hidden="1">{"IS Q96",#N/A,FALSE,"C"}</definedName>
    <definedName name="wrn.IS._.Q97." hidden="1">{"IS Q97",#N/A,FALSE,"C"}</definedName>
    <definedName name="wrn.IS._.Qtr.." hidden="1">{"IS Qtr.",#N/A,FALSE,"Income Statement"}</definedName>
    <definedName name="wrn.IS._.Quarterly." hidden="1">{"IS 96Q",#N/A,FALSE,"Income Statement";"IS 97Q",#N/A,FALSE,"Income Statement"}</definedName>
    <definedName name="wrn.IS._.Yearly." hidden="1">{"IS Years",#N/A,FALSE,"Income Statement"}</definedName>
    <definedName name="wrn.IS._.Years." hidden="1">{"IS Years",#N/A,FALSE,"C"}</definedName>
    <definedName name="wrn.is.new" hidden="1">{#N/A,#N/A,FALSE,"EPDCCon"}</definedName>
    <definedName name="wrn.jcbsum." hidden="1">{#N/A,#N/A,FALSE,"Finstmts";#N/A,#N/A,FALSE,"Lost Revenue";#N/A,#N/A,FALSE,"Ratios"}</definedName>
    <definedName name="wrn.JODM._.Graphs." hidden="1">{"graph",#N/A,FALSE,"WWJU";"graph",#N/A,FALSE,"WWSEM";"graph",#N/A,FALSE,"GOMJU";"graph",#N/A,FALSE,"GOMSEM";"graph",#N/A,FALSE,"NSJU";"graph",#N/A,FALSE,"NSSEM";"graph",#N/A,FALSE,"WAJU";"graph",#N/A,FALSE,"STOCKPRI";"graph",#N/A,FALSE,"CFTEV";"graph",#N/A,FALSE,"NAV-RCV";"graph",#N/A,FALSE,"CRUDEWW"}</definedName>
    <definedName name="wrn.juegocompleto." hidden="1">{#N/A,#N/A,FALSE,"ingtemysat";#N/A,#N/A,FALSE,"ingtemycab";#N/A,#N/A,FALSE,"Hipoproy9807";#N/A,#N/A,FALSE,"unineg";#N/A,#N/A,FALSE,"detall9807";#N/A,#N/A,FALSE,"costohora";#N/A,"tasa de repetición de 12",FALSE,"costotitulo";#N/A,"tasa de repetición de 10",FALSE,"costotitulo"}</definedName>
    <definedName name="wrn.Komplettausdruck." hidden="1">{#N/A,#N/A,FALSE,"Layout Aktiva";#N/A,#N/A,FALSE,"Layout Passiva";#N/A,#N/A,FALSE,"Layout GuV";#N/A,#N/A,FALSE,"Layout Cash Flow";#N/A,#N/A,FALSE,"Mittelherkunft";#N/A,#N/A,FALSE,"Mittelverwendung";#N/A,#N/A,FALSE,"Finanzbedarfsrechnung"}</definedName>
    <definedName name="wrn.KONSOL." hidden="1">{"KONSOL",#N/A,FALSE,"BS"}</definedName>
    <definedName name="wrn.KONSOL._1" hidden="1">{"KONSOL",#N/A,FALSE,"BS"}</definedName>
    <definedName name="wrn.Konsol_S_E." hidden="1">{"Konsol_S_EK",#N/A,FALSE,"BS"}</definedName>
    <definedName name="wrn.Konsol_S_E._1" hidden="1">{"Konsol_S_EK",#N/A,FALSE,"BS"}</definedName>
    <definedName name="wrn.Konsol_T." hidden="1">{"Konsol_Tillg",#N/A,FALSE,"BS"}</definedName>
    <definedName name="wrn.Konsol_T._1" hidden="1">{"Konsol_Tillg",#N/A,FALSE,"BS"}</definedName>
    <definedName name="wrn.Kontenverteilung." hidden="1">{"Kontenverteilung",#N/A,FALSE,"H A Ü"}</definedName>
    <definedName name="wrn.LBO._.Summary." hidden="1">{"LBO Summary",#N/A,FALSE,"Summary"}</definedName>
    <definedName name="wrn.LBO._.Summary.new" hidden="1">{"LBO Summary",#N/A,FALSE,"Summary"}</definedName>
    <definedName name="wrn.LoanInformation." hidden="1">{"LoanSchedule",#N/A,FALSE,"LoanAssumptions";"LoanAssumptions",#N/A,FALSE,"LoanAssumptions"}</definedName>
    <definedName name="wrn.Maandrapport._.excl.._.balans." hidden="1">{"Voorblad",#N/A,FALSE,"Maandrapport";"Samenvatting maanduitkomsten",#N/A,FALSE,"Maandrapport";"1. Maandrapport directie",#N/A,FALSE,"Maandrapport";"Grafieken",#N/A,FALSE,"Maandrapport";"2. Totaal uitkomsten",#N/A,FALSE,"Maandrapport";"Grafieken omzet",#N/A,FALSE,"Maandrapport";"3. Omzetspecificatie",#N/A,FALSE,"Maandrapport";"Grafieken brutowinsten",#N/A,FALSE,"Maandrapport";"4. Specificatie brutowinst",#N/A,FALSE,"Maandrapport";"5. Specificatie kosten",#N/A,FALSE,"Maandrapport";"6. Personeelsbestand",#N/A,FALSE,"Maandrapport";"Resultaten per werkmaatschappij",#N/A,FALSE,"Maandrapport";"7.1 Totaal uitkomsten Continental Banden Groep B.V.",#N/A,FALSE,"Maandrapport";"7.2 Totaal uitkomsten SAF Benelux B.V.",#N/A,FALSE,"Maandrapport";"7.3 Totaal uitkomsten I.M.S. Group Ltd.",#N/A,FALSE,"Maandrapport";"7.4 Totaal uitkomsten DemCar B.V.",#N/A,FALSE,"Maandrapport"}</definedName>
    <definedName name="wrn.Maandrapport._.incl.._.balans." hidden="1">{"Voorblad",#N/A,FALSE,"Maandrapport";"Samenvatting maanduitkomsten",#N/A,FALSE,"Maandrapport";"1. Maandrapport directie",#N/A,FALSE,"Maandrapport";"Grafieken",#N/A,FALSE,"Maandrapport";"2. Totaal uitkomsten",#N/A,FALSE,"Maandrapport";"Grafieken omzet",#N/A,FALSE,"Maandrapport";"3. Omzetspecificatie",#N/A,FALSE,"Maandrapport";"Grafieken brutowinsten",#N/A,FALSE,"Maandrapport";"4. Specificatie brutowinst",#N/A,FALSE,"Maandrapport";"5. Specificatie kosten",#N/A,FALSE,"Maandrapport";"6. Personeelsbestand",#N/A,FALSE,"Maandrapport";"Resultaten per werkmaatschappij",#N/A,FALSE,"Maandrapport";"7.1 Totaal uitkomsten Continental Banden Groep B.V.",#N/A,FALSE,"Maandrapport";"7.2 Totaal uitkomsten SAF Benelux B.V.",#N/A,FALSE,"Maandrapport";"7.3 Totaal uitkomsten I.M.S. Group Ltd.",#N/A,FALSE,"Maandrapport";"7.4 Totaal uitkomsten DemCar B.V.",#N/A,FALSE,"Maandrapport";"8. Balans",#N/A,FALSE,"Maandrapport";"Kasstroomoverzicht",#N/A,FALSE,"Maandrapport"}</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Report._.All._.Sections." hidden="1">{"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wrn.Manuf." hidden="1">{"manpl",#N/A,FALSE,"MANUF";"mancf",#N/A,FALSE,"MANUF";"manpi",#N/A,FALSE,"MANUF"}</definedName>
    <definedName name="wrn.Manuf._1" hidden="1">{"manpl",#N/A,FALSE,"MANUF";"mancf",#N/A,FALSE,"MANUF";"manpi",#N/A,FALSE,"MANUF"}</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eting._.Programs." hidden="1">{"Marketing",#N/A,FALSE,"Marketing Programs"}</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rgerModel." hidden="1">{"Deal",#N/A,FALSE,"Deal";"acquiror",#N/A,FALSE,"Acquiror";"Target",#N/A,FALSE,"Target"}</definedName>
    <definedName name="wrn.Metal._.Systems." hidden="1">{"pl",#N/A,FALSE,"MetalSys";"cf",#N/A,FALSE,"MetalSys";"pi",#N/A,FALSE,"MetalSys";"top10",#N/A,FALSE,"MetalSys";"compcon",#N/A,FALSE,"MetalSys"}</definedName>
    <definedName name="wrn.Metal._.Systems._1" hidden="1">{"pl",#N/A,FALSE,"MetalSys";"cf",#N/A,FALSE,"MetalSys";"pi",#N/A,FALSE,"MetalSys";"top10",#N/A,FALSE,"MetalSys";"compcon",#N/A,FALSE,"MetalSys"}</definedName>
    <definedName name="wrn.MOBA._.Results." hidden="1">{"Summary",#N/A,TRUE,"SUMMARY";"Market View",#N/A,TRUE,"MARKET";"Statistical Summary",#N/A,TRUE,"statistics";"Financial Ratios",#N/A,TRUE,"Ratios";"MacroMicro Assumptions",#N/A,TRUE,"MacroMicro";"Tariffs",#N/A,TRUE,"TARIFFS";"Net Present Valuation",#N/A,TRUE,"NPV";"Profit and Loss",#N/A,TRUE,"P&amp;L";"Balance Sheet",#N/A,TRUE,"BALANCE";"FCF",#N/A,TRUE,"FCF";"Flow of Funds",#N/A,TRUE,"Flow of Funds";"Finance",#N/A,TRUE,"Finance";"Valuation",#N/A,TRUE,"Value"}</definedName>
    <definedName name="wrn.MOBIL." hidden="1">{"quarter",#N/A,FALSE,"MOB"}</definedName>
    <definedName name="wrn.MODEL." hidden="1">{"IS",#N/A,FALSE,"Income Statement";"ISR",#N/A,FALSE,"Income Statement Ratios";"BS",#N/A,FALSE,"Balance Sheet";"BSR",#N/A,FALSE,"Balance Sheet Ratios";"CF",#N/A,FALSE,"Cash Flow";"SALES",#N/A,FALSE,"Sales Analysis";"RR",#N/A,FALSE,"Recent Results"}</definedName>
    <definedName name="wrn.Monatsabschluß." hidden="1">{#N/A,#N/A,FALSE,"Finanzplan";#N/A,#N/A,FALSE,"Bilanz";#N/A,#N/A,FALSE,"GuV"}</definedName>
    <definedName name="wrn.Month." hidden="1">{#N/A,#N/A,FALSE,"Comp Balance";#N/A,#N/A,FALSE,"Sum Balance ";#N/A,#N/A,FALSE,"Balance Trend";#N/A,#N/A,FALSE,"Comp PL";#N/A,#N/A,FALSE,"PL";#N/A,#N/A,FALSE,"Sum PL";#N/A,#N/A,FALSE,"PL Trend";#N/A,#N/A,FALSE,"Change"}</definedName>
    <definedName name="wrn.MonthlyRentRoll." hidden="1">{"MonthlyRentRoll",#N/A,FALSE,"RentRoll"}</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Net._.Backs." hidden="1">{"Net Backs",#N/A,FALSE,"Net Backs"}</definedName>
    <definedName name="wrn.Netbacks." hidden="1">{"Netbacks",#N/A,FALSE,"B"}</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ffering._1" hidden="1">{"nwp1",#N/A,FALSE,"pro forma offering";"first sensitivity",#N/A,FALSE,"pro forma offering";"summary",#N/A,FALSE,"pro forma offering";"ownership",#N/A,FALSE,"pro forma offering";"pf1",#N/A,FALSE,"pro forma offering";"data tables",#N/A,FALSE,"pro forma offering"}</definedName>
    <definedName name="wrn.oid." hidden="1">{"OID",#N/A,FALSE,"WTB"}</definedName>
    <definedName name="wrn.oid2" hidden="1">{"OID",#N/A,FALSE,"WTB"}</definedName>
    <definedName name="wrn.Olk._.by._.Qtr." hidden="1">{"Olk by Qtr Full",#N/A,FALSE,"Tot PalmPalm";"Olk by Qtr Full",#N/A,FALSE,"Tot Device";"Olk by Qtr Full",#N/A,FALSE,"Platform";"Olk by Qtr Full",#N/A,FALSE,"Palm.Net";"Olk by Qtr Full",#N/A,FALSE,"Elim"}</definedName>
    <definedName name="wrn.Operating._.Statistics." hidden="1">{"Operating Statictics",#N/A,FALSE,"Operating Statistics"}</definedName>
    <definedName name="wrn.OperatingAssumtions." hidden="1">{#N/A,#N/A,FALSE,"OperatingAssumptions"}</definedName>
    <definedName name="wrn.Other._.Foreign." hidden="1">{"Other Foreign",#N/A,FALSE,"Other For."}</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hidden="1">{#N/A,#N/A,TRUE,"Cover";#N/A,#N/A,TRUE,"Output 1";#N/A,#N/A,TRUE,"Output 2";#N/A,#N/A,TRUE,"Output 3";#N/A,#N/A,TRUE,"Output 4";#N/A,#N/A,TRUE,"Output 5";#N/A,#N/A,TRUE,"Output Occ graph ";#N/A,#N/A,TRUE,"Output - Basket";#N/A,#N/A,TRUE,"P&amp;L";#N/A,#N/A,TRUE,"CFS";#N/A,#N/A,TRUE,"Covenants";#N/A,#N/A,TRUE,"Ques List"}</definedName>
    <definedName name="wrn.Pages._.for._.Distribution." hidden="1">{#N/A,#N/A,FALSE,"DISTRIBUTION";#N/A,#N/A,FALSE,"Overview";#N/A,#N/A,FALSE,"QRTLY EPS";#N/A,#N/A,FALSE,"Category Summary";#N/A,#N/A,FALSE,"Sales Variance";#N/A,#N/A,FALSE,"Operating Profit Variance";#N/A,#N/A,FALSE,"Opportunities and Risks";#N/A,#N/A,FALSE,"Total P&amp;L Outlook"}</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lacer._.Dome." hidden="1">{"Placer Dome Mines",#N/A,FALSE,"PDG";"Placer Dome Summary",#N/A,FALSE,"PDG"}</definedName>
    <definedName name="wrn.Placer._.Dome._1" hidden="1">{"Placer Dome Mines",#N/A,FALSE,"PDG";"Placer Dome Summary",#N/A,FALSE,"PDG"}</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ES_OUT." hidden="1">{"page1",#N/A,FALSE,"PRESENTATION";"page2",#N/A,FALSE,"PRESENTATION";#N/A,#N/A,FALSE,"Valuation Summary"}</definedName>
    <definedName name="wrn.PRES_OUT2" hidden="1">{"page1",#N/A,FALSE,"PRESENTATION";"page2",#N/A,FALSE,"PRESENTATION";#N/A,#N/A,FALSE,"Valuation Summary"}</definedName>
    <definedName name="wrn.Pres_OUT3" hidden="1">{"page1",#N/A,FALSE,"PRESENTATION";"page2",#N/A,FALSE,"PRESENTATION";#N/A,#N/A,FALSE,"Valuation Summary"}</definedName>
    <definedName name="wrn.PRES_OUT4" hidden="1">{"page1",#N/A,FALSE,"PRESENTATION";"page2",#N/A,FALSE,"PRESENTATION";#N/A,#N/A,FALSE,"Valuation Summary"}</definedName>
    <definedName name="wrn.PRES_OUT5" hidden="1">{"page1",#N/A,FALSE,"PRESENTATION";"page2",#N/A,FALSE,"PRESENTATION";#N/A,#N/A,FALSE,"Valuation Summary"}</definedName>
    <definedName name="wrn.PRES_OUT6" hidden="1">{"page1",#N/A,FALSE,"PRESENTATION";"page2",#N/A,FALSE,"PRESENTATION";#N/A,#N/A,FALSE,"Valuation Summary"}</definedName>
    <definedName name="wrn.PRES_OUT8" hidden="1">{"page1",#N/A,FALSE,"PRESENTATION";"page2",#N/A,FALSE,"PRESENTATION";#N/A,#N/A,FALSE,"Valuation Summary"}</definedName>
    <definedName name="wrn.Presentation." hidden="1">{#N/A,#N/A,TRUE,"Summary";#N/A,#N/A,TRUE,"ExitStrategy";"SalesAndConstruction",#N/A,TRUE,"cs";#N/A,#N/A,TRUE,"OperatingAssumptions";"PresentationRentRoll",#N/A,TRUE,"RentRoll"}</definedName>
    <definedName name="wrn.Presentation._1"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esentation2_1" hidden="1">{#N/A,#N/A,TRUE,"Cover";#N/A,#N/A,TRUE,"Sum";#N/A,#N/A,TRUE,"SubsRev";#N/A,#N/A,TRUE,"CapEx";#N/A,#N/A,TRUE,"OpEx";#N/A,#N/A,TRUE,"SUs";#N/A,#N/A,TRUE,"OrgChart";#N/A,#N/A,TRUE,"Staff";#N/A,#N/A,TRUE,"P&amp;L";#N/A,#N/A,TRUE,"Cash";#N/A,#N/A,TRUE,"BS";#N/A,#N/A,TRUE,"Valuation";#N/A,#N/A,TRUE,"CapEx-Assumptions";#N/A,#N/A,TRUE,"OpEx-Assumptions"}</definedName>
    <definedName name="wrn.print" hidden="1">{"page1",#N/A,FALSE,"PROFORMA";"page2",#N/A,FALSE,"PROFORMA";"page3",#N/A,FALSE,"PROFORMA";"page4",#N/A,FALSE,"PROFORMA";"page5",#N/A,FALSE,"PROFORMA";"page6",#N/A,FALSE,"PROFORMA";"page7",#N/A,FALSE,"PROFORMA";"page8",#N/A,FALSE,"PROFORMA"}</definedName>
    <definedName name="wrn.print." hidden="1">{"page1",#N/A,FALSE,"PF";"page2",#N/A,FALSE,"PF";"page3",#N/A,FALSE,"PF";"page4",#N/A,FALSE,"Bal_Sht"}</definedName>
    <definedName name="wrn.Print._.All." hidden="1">{"Production Profile",#N/A,FALSE,"Production";"Cadispa SA",#N/A,FALSE,"Cadispa SA";"Corporate Profile",#N/A,FALSE,"D";"IS Q96",#N/A,FALSE,"C";"IS Q97",#N/A,FALSE,"C";"IS Years",#N/A,FALSE,"C";"Netbacks",#N/A,FALSE,"B"}</definedName>
    <definedName name="wrn.Print._.all._.GLI._.Reports." hidden="1">{"GLI-Income Statement",#N/A,FALSE,"gli";"GLI - Balance Sheet Wksht",#N/A,FALSE,"gli";"GLI-Cash Flow",#N/A,FALSE,"gli";"GLI Qtrly Stats",#N/A,FALSE,"gli"}</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Documents." hidden="1">{#N/A,#N/A,TRUE,"Cover Page";#N/A,#N/A,TRUE,"Executive Summary";#N/A,#N/A,TRUE,"Photos";#N/A,#N/A,TRUE,"Area Map";#N/A,#N/A,TRUE,"Descriptions";#N/A,#N/A,TRUE,"SitePlan";#N/A,#N/A,TRUE,"Land Grid";#N/A,#N/A,TRUE,"Land Sales Map";#N/A,#N/A,TRUE,"Cost Approach Schedule";#N/A,#N/A,TRUE,"Certification"}</definedName>
    <definedName name="wrn.PRINT._.FULL." hidden="1">{"Page1",#N/A,FALSE,"4YR_PROJ";"Page2",#N/A,FALSE,"EPS IMPACT";"Page3",#N/A,FALSE,"TOPrS";"Page4",#N/A,FALSE,"Shares Matrix";"Page5",#N/A,FALSE,"RAT_CAP";"Page6",#N/A,FALSE,"PRIDES"}</definedName>
    <definedName name="wrn.print._.graphs." hidden="1">{"cap_structure",#N/A,FALSE,"Graph-Mkt Cap";"price",#N/A,FALSE,"Graph-Price";"ebit",#N/A,FALSE,"Graph-EBITDA";"ebitda",#N/A,FALSE,"Graph-EBITDA"}</definedName>
    <definedName name="wrn.print._.raw._.data._.entry." hidden="1">{"inputs raw data",#N/A,TRUE,"INPUT"}</definedName>
    <definedName name="wrn.Print._.report._.tables._.1._.to._.10." hidden="1">{"Table I first page",#N/A,FALSE,"STI";"Table I second page to end",#N/A,FALSE,"STI";#N/A,#N/A,FALSE,"STII";#N/A,#N/A,FALSE,"STIII";#N/A,#N/A,FALSE,"STIV";"Table V",#N/A,FALSE,"STV STVI";"Table VI",#N/A,FALSE,"STV STVI";#N/A,#N/A,FALSE,"STVII";#N/A,#N/A,FALSE,"STVIII";#N/A,#N/A,FALSE,"STIX";#N/A,#N/A,FALSE,"STX"}</definedName>
    <definedName name="wrn.print._.standalone." hidden="1">{"standalone1",#N/A,FALSE,"DCFBase";"standalone2",#N/A,FALSE,"DCFBase"}</definedName>
    <definedName name="wrn.print._.summary._.sheets." hidden="1">{"summary1",#N/A,TRUE,"Comps";"summary2",#N/A,TRUE,"Comps";"summary3",#N/A,TRUE,"Comps"}</definedName>
    <definedName name="wrn.Print._.the._.lot." hidden="1">{"First Page",#N/A,FALSE,"Surfactants LBO";"Second Page",#N/A,FALSE,"Surfactants LBO"}</definedName>
    <definedName name="wrn.Print._1" hidden="1">{"vi1",#N/A,FALSE,"Financial Statements";"vi2",#N/A,FALSE,"Financial Statements";#N/A,#N/A,FALSE,"DCF"}</definedName>
    <definedName name="wrn.Print_All." hidden="1">{"Cover_PA1",#N/A,TRUE,"Cover";"TOC_PA1",#N/A,TRUE,"TOC";"Definitions_PA1",#N/A,TRUE,"Definitions";"LBO_Input_PA1",#N/A,TRUE,"LBO Input";"LBO_Output_PA1",#N/A,TRUE,"LBO Output";"IRR_PA1",#N/A,TRUE,"IRR";"Case_PA1",#N/A,TRUE,"Case";"DivSum_PA1",#N/A,TRUE,"DivSum";"SidebySide_PA1",#N/A,TRUE,"SideBySide";"Group_PA1",#N/A,TRUE,"Group";"BSheet_PA1",#N/A,TRUE,"BSheet";"Debt_PA1",#N/A,TRUE,"Debt";"Tax_PA1",#N/A,TRUE,"Tax";"Consolidated_PA1",#N/A,TRUE,"Consolidated";"BEL_PA1",#N/A,TRUE,"BEL";"NL_PA1",#N/A,TRUE,"NL";"PRT_PA1",#N/A,TRUE,"PRT";"IRL_PA1",#N/A,TRUE,"IRL";"ROU_PA1",#N/A,TRUE,"ROU(EUR)";"HQ_PA1",#N/A,TRUE,"HQ";"Publitec_PA1",#N/A,TRUE,"Publitec";"ZAF_PA1",#N/A,TRUE,"ZAF(EUR)";"PRI_PA1",#N/A,TRUE,"PRI(EUR)"}</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Earnings_template." hidden="1">{"by_month",#N/A,TRUE,"template";"Destec_month",#N/A,TRUE,"template";"by_quarter",#N/A,TRUE,"template";"destec_quarter",#N/A,TRUE,"template";"by_year",#N/A,TRUE,"template";"Destec_annual",#N/A,TRUE,"template"}</definedName>
    <definedName name="wrn.Print_LBO." hidden="1">{"Cover_PA1",#N/A,TRUE,"Cover";"LBO_Input_PA1",#N/A,TRUE,"LBO Input";"LBO_Output_PA1",#N/A,TRUE,"LBO Output"}</definedName>
    <definedName name="wrn.Print_Subsidiaries." hidden="1">{"Consolidated_PA1",#N/A,TRUE,"Consolidated";"BEL_PA1",#N/A,TRUE,"BEL";"NL_PA1",#N/A,TRUE,"NL";"PRT_PA1",#N/A,TRUE,"PRT";"IRL_PA1",#N/A,TRUE,"IRL";"ROU_PA1",#N/A,TRUE,"ROU(EUR)";"HQ_PA1",#N/A,TRUE,"HQ";"Publitec_PA1",#N/A,TRUE,"Publitec"}</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1." hidden="1">{"page1",#N/A,FALSE,"PF";"page2",#N/A,FALSE,"PF";"page3",#N/A,FALSE,"PF";"page4",#N/A,FALSE,"Bal_Sht"}</definedName>
    <definedName name="wrn.print2" hidden="1">{"page1",#N/A,FALSE,"PROFORMA";"page2",#N/A,FALSE,"PROFORMA";"page3",#N/A,FALSE,"PROFORMA";"page4",#N/A,FALSE,"PROFORMA";"page5",#N/A,FALSE,"PROFORMA";"page6",#N/A,FALSE,"PROFORMA";"page7",#N/A,FALSE,"PROFORMA";"page8",#N/A,FALSE,"PROFORMA"}</definedName>
    <definedName name="wrn.PRINT2." hidden="1">{"PAGE1",#N/A,FALSE,"ADJMODL";"PAGE2",#N/A,FALSE,"ADJMODL";"PAGE3",#N/A,FALSE,"ADJMODL";"PAGE4",#N/A,FALSE,"ADJMODL";"PAGE5",#N/A,FALSE,"ADJMODL";"PAGE6",#N/A,FALSE,"ADJMODL";"PAGE7",#N/A,FALSE,"ADJMODL";"PAGE8",#N/A,FALSE,"ADJMODL"}</definedName>
    <definedName name="wrn.print2003." hidden="1">{#N/A,#N/A,FALSE,"cover";#N/A,#N/A,FALSE,"Exec_Mo";#N/A,#N/A,FALSE,"Financials";#N/A,#N/A,FALSE,"Var_Fore";#N/A,#N/A,FALSE,"Var_Plan";#N/A,#N/A,FALSE,"YTD_Financials";#N/A,#N/A,FALSE,"Var_YTD";#N/A,#N/A,FALSE,"Fcst Detail";#N/A,#N/A,FALSE,"Var_Fcst Detail"}</definedName>
    <definedName name="wrn.printall." hidden="1">{"output","fiftysix",FALSE,"mergerplans";"inputs",#N/A,FALSE,"mergerplans";"output","sixtyfive",FALSE,"mergerplans";"output","seventy",FALSE,"mergerplans"}</definedName>
    <definedName name="wrn.PrintAll._1" hidden="1">{"PA1",#N/A,FALSE,"BORDMW";"pa2",#N/A,FALSE,"BORDMW";"PA3",#N/A,FALSE,"BORDMW";"PA4",#N/A,FALSE,"BORDMW"}</definedName>
    <definedName name="wrn.PrintCap." hidden="1">{"page1",#N/A,FALSE,"Capital";"page2",#N/A,FALSE,"Capital";"page3",#N/A,FALSE,"Capital"}</definedName>
    <definedName name="wrn.PrintCap._1" hidden="1">{"page1",#N/A,FALSE,"Capital";"page2",#N/A,FALSE,"Capital";"page3",#N/A,FALSE,"Capital"}</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out." hidden="1">{"pg1",#N/A,FALSE,"24911";"pg2",#N/A,FALSE,"24911";"pg3",#N/A,FALSE,"24911";"pg4",#N/A,FALSE,"24911";"pg5",#N/A,FALSE,"24911";"pg6",#N/A,FALSE,"24911"}</definedName>
    <definedName name="wrn.PrintOuts." hidden="1">{"BalShtSummary",#N/A,FALSE,"BSSummary";"BalShtDetail",#N/A,FALSE,"BSDetail";"PLSummary",#N/A,FALSE,"PLSummary";"PLDetail",#N/A,FALSE,"TB-PL";"MiscSchdls",#N/A,FALSE,"MiscSchdls"}</definedName>
    <definedName name="wrn.PRINTREP." hidden="1">{"PRINTREP",#N/A,FALSE,"Sheet1"}</definedName>
    <definedName name="wrn.Prod.._.Profile." hidden="1">{"Prod Pro",#N/A,FALSE,"E"}</definedName>
    <definedName name="wrn.Produciton._.Profile." hidden="1">{"Production Profile",#N/A,FALSE,"Production Profile"}</definedName>
    <definedName name="wrn.Production._.Profile." hidden="1">{"Production Profile",#N/A,FALSE,"Production"}</definedName>
    <definedName name="wrn.Production._.Schedule." hidden="1">{"Production Schedule",#N/A,FALSE,"Production Schedule"}</definedName>
    <definedName name="wrn.PropertyInformation." hidden="1">{#N/A,#N/A,FALSE,"PropertyInfo"}</definedName>
    <definedName name="wrn.Proyección._.2007." hidden="1">{#N/A,#N/A,TRUE,"ingtemat"}</definedName>
    <definedName name="wrn.prueba." hidden="1">{#N/A,#N/A,FALSE,"Proyección 1998-2007"}</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Q2._.Press._.Release." hidden="1">{"Q2_STMT_INC_PR",#N/A,FALSE,"STMT OF INC";"Q2 SUPPL INFO PR",#N/A,FALSE,"SUPPL INFO"}</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ECON." hidden="1">{"RECON",#N/A,FALSE,"Allocations"}</definedName>
    <definedName name="wrn.Refining." hidden="1">{"Refining",#N/A,FALSE,"Refining"}</definedName>
    <definedName name="wrn.Report."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_.1680." hidden="1">{"1680-Detail",#N/A,FALSE,"1680-Int";"1680-Summary",#N/A,FALSE,"1680-Int"}</definedName>
    <definedName name="wrn.Report._.1685." hidden="1">{"1685-Detail",#N/A,FALSE,"1685-Plug";"1685-Summary",#N/A,FALSE,"1685-Plug"}</definedName>
    <definedName name="wrn.Report._.1690." hidden="1">{"1690-Detail",#N/A,FALSE,"1690-Tang";"1690-Summary",#N/A,FALSE,"1690-Tang"}</definedName>
    <definedName name="wrn.REPORT2" hidden="1">{#N/A,#N/A,TRUE,"index";#N/A,#N/A,TRUE,"Summary";#N/A,#N/A,TRUE,"Continuing Business";#N/A,#N/A,TRUE,"Disposals";#N/A,#N/A,TRUE,"Acquisitions";#N/A,#N/A,TRUE,"Actual &amp; Plan Reconciliation"}</definedName>
    <definedName name="wrn.REPORTING._.PACKAGE." hidden="1">{#N/A,#N/A,TRUE,"Cover";#N/A,#N/A,TRUE,"BS";#N/A,#N/A,TRUE,"BS (2)";#N/A,#N/A,TRUE,"BS (3)";#N/A,#N/A,TRUE,"Supp Info-BS";#N/A,#N/A,TRUE,"IS";#N/A,#N/A,TRUE,"IS (2)";#N/A,#N/A,TRUE,"IS (3)";#N/A,#N/A,TRUE,"Supp Info-IS";#N/A,#N/A,TRUE,"CF";#N/A,#N/A,TRUE,"Supp Info-CF";#N/A,#N/A,TRUE,"SH";#N/A,#N/A,TRUE,"Supp Info-SH"}</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erve._.NAV." hidden="1">{"Reserves",#N/A,FALSE,"DCF Based Asset Value";"DCF NAV",#N/A,FALSE,"DCF Based Asset Value"}</definedName>
    <definedName name="wrn.Retail." hidden="1">{"pl",#N/A,FALSE,"Retail";"cf",#N/A,FALSE,"Retail";"pi",#N/A,FALSE,"Retail";"top10",#N/A,FALSE,"Retail";"compcon",#N/A,FALSE,"Retail"}</definedName>
    <definedName name="wrn.Retail._1" hidden="1">{"pl",#N/A,FALSE,"Retail";"cf",#N/A,FALSE,"Retail";"pi",#N/A,FALSE,"Retail";"top10",#N/A,FALSE,"Retail";"compcon",#N/A,FALSE,"Retail"}</definedName>
    <definedName name="wrn.Rev._.1._.Yr._.by._.SBU." hidden="1">{"REV 1 YR LIT",#N/A,FALSE,"Rev 1 yr";"REV 1 YR COMM SERV",#N/A,FALSE,"Rev 1 yr";"REV 1 YR HC",#N/A,FALSE,"Rev 1 yr";"REV 1 YR INVEST SERV",#N/A,FALSE,"Rev 1 yr"}</definedName>
    <definedName name="wrn.Revenue._.Details." hidden="1">{"Revenue by Industry Chart",#N/A,FALSE,"Mix";"Annual Revenue Detail",#N/A,FALSE,"Mix";"Quarterly Revenue Detail",#N/A,FALSE,"Mix"}</definedName>
    <definedName name="wrn.Review._.Schedules."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eview._.Schedules._1" hidden="1">{"title",#N/A,FALSE,"Title";"OPL1",#N/A,FALSE,"PL";"OPL1(r)",#N/A,FALSE,"PL";"OPL1(r2)",#N/A,FALSE,"PL";"OPL1(bud)",#N/A,FALSE,"PL";"OpAnal",#N/A,FALSE,"Op";"OPL2a",#N/A,FALSE,"PL";"OPL2",#N/A,FALSE,"PL";"OPL2b",#N/A,FALSE,"PL";"OPL2c",#N/A,FALSE,"PL";"OPL2d",#N/A,FALSE,"PL";"PL_Pd_Act_vs_Bud",#N/A,FALSE,"mth";"Pl_Pd_Act_vs_Fcst",#N/A,FALSE,"mth";"PL_Cum_Act_vs_Bud",#N/A,FALSE,"cum";"PL-Cum_Act_vs_Fcst",#N/A,FALSE,"cum";"Seg01",#N/A,FALSE,"PL";"Seg02",#N/A,FALSE,"PL";"seg01(mth)",#N/A,FALSE,"PL";"seg02(mth)",#N/A,FALSE,"PL";"BS2",#N/A,FALSE,"BS";"BS4",#N/A,FALSE,"BS";"CF1(a)",#N/A,FALSE,"CF";"CF2",#N/A,FALSE,"CF";"CF3",#N/A,FALSE,"CF"}</definedName>
    <definedName name="wrn.Robert." hidden="1">{"ROR",#N/A,FALSE,"CF";"Total",#N/A,FALSE,"Reserve Report";"HPDP",#N/A,FALSE,"Reserve Report";"PPDP",#N/A,FALSE,"Reserve Report";"PDNP",#N/A,FALSE,"Reserve Report";"PUD",#N/A,FALSE,"Reserve Report";"Price",#N/A,FALSE,"Reserve Report"}</definedName>
    <definedName name="wrn.Roll._.Up._.Fields." hidden="1">{"Total",#N/A,FALSE,"Six Fields";"PDP",#N/A,FALSE,"Six Fields";"PNP",#N/A,FALSE,"Six Fields";"PUD",#N/A,FALSE,"Six Fields";"Prob",#N/A,FALSE,"Six Fields"}</definedName>
    <definedName name="wrn.RR." hidden="1">{"RR",#N/A,FALSE,"RR"}</definedName>
    <definedName name="wrn.RR._1" hidden="1">{"RR",#N/A,FALSE,"RR"}</definedName>
    <definedName name="wrn.RR_Konsol." hidden="1">{"RR_Konsol",#N/A,FALSE,"RR"}</definedName>
    <definedName name="wrn.RR_Konsol._1" hidden="1">{"RR_Konsol",#N/A,FALSE,"RR"}</definedName>
    <definedName name="wrn.Saldenliste." hidden="1">{"Saldenliste",#N/A,FALSE,"H A Ü"}</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mmary." hidden="1">{#N/A,#N/A,FALSE,"Level3G&amp;A"}</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_PRES." hidden="1">{#N/A,#N/A,TRUE,"Sheet16"}</definedName>
    <definedName name="wrn.sens." hidden="1">{"sens1\",#N/A,FALSE,"PF";"sens2",#N/A,FALSE,"PF";"sens3",#N/A,FALSE,"PF";"sens4",#N/A,FALSE,"PF"}</definedName>
    <definedName name="wrn.Sensitivity._.Analysis." hidden="1">{"Fixed IRR",#N/A,FALSE,"Sheet1";"Fixed EBITDA",#N/A,FALSE,"Sheet1"}</definedName>
    <definedName name="wrn.SHORT." hidden="1">{"CREDIT STATISTICS",#N/A,FALSE,"STATS";"CF_AND_IS",#N/A,FALSE,"PLAN";"BALSHEET",#N/A,FALSE,"BALANCE SHEET"}</definedName>
    <definedName name="wrn.SHORT._1" hidden="1">{"CREDIT STATISTICS",#N/A,FALSE,"STATS";"CF_AND_IS",#N/A,FALSE,"PLAN";"BALSHEET",#N/A,FALSE,"BALANCE SHEET"}</definedName>
    <definedName name="wrn.SKSCS1." hidden="1">{#N/A,#N/A,FALSE,"Antony Financials";#N/A,#N/A,FALSE,"Cowboy Financials";#N/A,#N/A,FALSE,"Combined";#N/A,#N/A,FALSE,"Valuematrix";#N/A,#N/A,FALSE,"DCFAntony";#N/A,#N/A,FALSE,"DCFCowboy";#N/A,#N/A,FALSE,"DCFCombined"}</definedName>
    <definedName name="wrn.soho._.1." hidden="1">{#N/A,#N/A,FALSE,"soho 2-25"}</definedName>
    <definedName name="wrn.soho._.2." hidden="1">{#N/A,#N/A,FALSE,"soho personal"}</definedName>
    <definedName name="wrn.STAND_ALONE_BOTH." hidden="1">{"FCB_ALL",#N/A,FALSE,"FCB";"GREY_ALL",#N/A,FALSE,"GREY"}</definedName>
    <definedName name="wrn.STAND_ALONE_BOTH._1" hidden="1">{"FCB_ALL",#N/A,FALSE,"FCB";"GREY_ALL",#N/A,FALSE,"GREY"}</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Summary";#N/A,#N/A,FALSE,"CF";#N/A,#N/A,FALSE,"P&amp;L";"summary",#N/A,FALSE,"Returns";#N/A,#N/A,FALSE,"BS";"summary",#N/A,FALSE,"Analysis";#N/A,#N/A,FALSE,"Assumptions"}</definedName>
    <definedName name="wrn.SUMMARY.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SummaryPgs." hidden="1">{#N/A,#N/A,FALSE,"CreditStat";#N/A,#N/A,FALSE,"SPbrkup";#N/A,#N/A,FALSE,"MerSPsyn";#N/A,#N/A,FALSE,"MerSPwKCsyn";#N/A,#N/A,FALSE,"MerSPwKCsyn (2)";#N/A,#N/A,FALSE,"CreditStat (2)"}</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NRISE._1"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porting._.Schedules." hidden="1">{#N/A,#N/A,TRUE,"ACC RENT";#N/A,#N/A,TRUE,"ACCT REC";#N/A,#N/A,TRUE,"RET EARN";#N/A,#N/A,TRUE,"PPE";#N/A,#N/A,TRUE,"TAXES PAY";#N/A,#N/A,TRUE,"WORK CAP";#N/A,#N/A,TRUE,"CASH FLOW";#N/A,#N/A,TRUE,"SERIES A LOAN"}</definedName>
    <definedName name="wrn.Supporting._.Schedules._1" hidden="1">{#N/A,#N/A,TRUE,"ACC RENT";#N/A,#N/A,TRUE,"ACCT REC";#N/A,#N/A,TRUE,"RET EARN";#N/A,#N/A,TRUE,"PPE";#N/A,#N/A,TRUE,"TAXES PAY";#N/A,#N/A,TRUE,"WORK CAP";#N/A,#N/A,TRUE,"CASH FLOW";#N/A,#N/A,TRUE,"SERIES A LOAN"}</definedName>
    <definedName name="wrn.TAJE." hidden="1">{"TAJE",#N/A,FALSE,"TAJE"}</definedName>
    <definedName name="wrn.TARGET._.DCF." hidden="1">{"targetdcf",#N/A,FALSE,"Merger consequences";"TARGETASSU",#N/A,FALSE,"Merger consequences";"TERMINAL VALUE",#N/A,FALSE,"Merger consequences"}</definedName>
    <definedName name="wrn.TB3." hidden="1">{"TB3",#N/A,FALSE,"INCOME"}</definedName>
    <definedName name="wrn.Telstra._.Inputs." hidden="1">{"Inputs",#N/A,FALSE,"US_FL";"Inputs",#N/A,FALSE,"EUROPE_FL";"Inputs",#N/A,FALSE,"ASIA_FL"}</definedName>
    <definedName name="wrn.Telstra._.Output." hidden="1">{"Output",#N/A,FALSE,"US_FL";"Output",#N/A,FALSE,"EUROPE_FL";"Output",#N/A,FALSE,"ASIA_FL"}</definedName>
    <definedName name="wrn.Test." hidden="1">{"OperationsAssumptions",#N/A,FALSE,"Operations Assumptions"}</definedName>
    <definedName name="wrn.test._1" hidden="1">{"test2",#N/A,TRUE,"Prices"}</definedName>
    <definedName name="wrn.Test.new" hidden="1">{"OperationsAssumptions",#N/A,FALSE,"Operations Assumptions"}</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est5" hidden="1">{"SourcesUses",#N/A,TRUE,"FundsFlow";"TransOverview",#N/A,TRUE,"FundsFlow"}</definedName>
    <definedName name="wrn.TheWholeEnchilada." hidden="1">{"CSheet",#N/A,FALSE,"C";"SmCap",#N/A,FALSE,"VAL1";"GulfCoast",#N/A,FALSE,"VAL1";"nav",#N/A,FALSE,"NAV";"Summary",#N/A,FALSE,"NAV"}</definedName>
    <definedName name="wrn.Total._.Comco." hidden="1">{"Page1",#N/A,FALSE,"Summary";"Page2",#N/A,FALSE,"Summary";"Page3",#N/A,FALSE,"Summary";"Page4",#N/A,FALSE,"Summary"}</definedName>
    <definedName name="wrn.Total._.employees." hidden="1">{"Marketing",#N/A,FALSE,"O_personnel";"Sales",#N/A,FALSE,"O_personnel";"Finance",#N/A,FALSE,"O_personnel";"Hr",#N/A,FALSE,"O_personnel";"Act",#N/A,FALSE,"O_personnel";"IT",#N/A,FALSE,"O_personnel";"CSR",#N/A,FALSE,"O_personnel";"Logistic",#N/A,FALSE,"O_personnel";"Engineering",#N/A,FALSE,"O_personnel";"New business",#N/A,FALSE,"O_personnel";"wage_cost",#N/A,FALSE,"O_sallery"}</definedName>
    <definedName name="wrn.Total._.Proved." hidden="1">{"Total",#N/A,FALSE,"Reserve Report";"HPDP",#N/A,FALSE,"Reserve Report";"PPDP",#N/A,FALSE,"Reserve Report";"PDNP",#N/A,FALSE,"Reserve Report";"PUD",#N/A,FALSE,"Reserve Report"}</definedName>
    <definedName name="wrn.Total._.Proved._.plus._.Probable." hidden="1">{"Total",#N/A,FALSE,"Total Proved + Probable";"PDP",#N/A,FALSE,"Total Proved + Probable";"PNP",#N/A,FALSE,"Total Proved + Probable";"PUD",#N/A,FALSE,"Total Proved + Probable";"Prob",#N/A,FALSE,"Total Proved + Probable"}</definedName>
    <definedName name="wrn.Transaction._.Summary." hidden="1">{"Transaction Summary",#N/A,FALSE,"Summary Transaction"}</definedName>
    <definedName name="wrn.Trinidad." hidden="1">{"Trinidad",#N/A,FALSE,"Trinidad"}</definedName>
    <definedName name="wrn.Tweety." hidden="1">{#N/A,#N/A,FALSE,"A&amp;E";#N/A,#N/A,FALSE,"HighTop";#N/A,#N/A,FALSE,"JG";#N/A,#N/A,FALSE,"RI";#N/A,#N/A,FALSE,"woHT";#N/A,#N/A,FALSE,"woHT&amp;JG"}</definedName>
    <definedName name="wrn.UK." hidden="1">{"UK",#N/A,FALSE,"U.K."}</definedName>
    <definedName name="wrn.United._.States." hidden="1">{"US",#N/A,FALSE,"United States"}</definedName>
    <definedName name="wrn.upstairs." hidden="1">{"histincome",#N/A,FALSE,"hyfins";"closing balance",#N/A,FALSE,"hyfins"}</definedName>
    <definedName name="wrn.USA." hidden="1">{"USA",#N/A,FALSE,"U.S.A."}</definedName>
    <definedName name="wrn.VALUATION." hidden="1">{#N/A,#N/A,FALSE,"Valuation Assumptions";#N/A,#N/A,FALSE,"Summary";#N/A,#N/A,FALSE,"DCF";#N/A,#N/A,FALSE,"Valuation";#N/A,#N/A,FALSE,"WACC";#N/A,#N/A,FALSE,"UBVH";#N/A,#N/A,FALSE,"Free Cash Flow"}</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ENAV." hidden="1">{#N/A,#N/A,FALSE,"Value";#N/A,#N/A,FALSE,"NAV"}</definedName>
    <definedName name="wrn.Wacc." hidden="1">{"Area1",#N/A,FALSE,"OREWACC";"Area2",#N/A,FALSE,"OREWACC"}</definedName>
    <definedName name="wrn.wells." hidden="1">{"lobo1",#N/A,FALSE,"Projections";"lobo2",#N/A,FALSE,"Projections";"bob1",#N/A,FALSE,"Projections";"bob2",#N/A,FALSE,"Projections";"cubra1",#N/A,FALSE,"Projections";"cubra2",#N/A,FALSE,"Projections";"chittim1",#N/A,FALSE,"Projections";"chittim2",#N/A,FALSE,"Projections";"lagrulla1",#N/A,FALSE,"Projections";"lagrulla2",#N/A,FALSE,"Projections";"valverde1",#N/A,FALSE,"Projections";"valverde2",#N/A,FALSE,"Projections"}</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STS._.Trade._.Statistics." hidden="1">{#N/A,#N/A,FALSE,"Table of Contents";#N/A,#N/A,FALSE,"Overview";#N/A,#N/A,FALSE,"Data"}</definedName>
    <definedName name="wrn.Xternal._.Print." hidden="1">{"Client Page",#N/A,FALSE,"Q-Breakdown"}</definedName>
    <definedName name="wrn.Yahoo." hidden="1">{#N/A,#N/A,FALSE,"Inc. St.";#N/A,#N/A,FALSE,"FYear";#N/A,#N/A,FALSE,"Revs.";#N/A,#N/A,FALSE,"RevsYear";#N/A,#N/A,FALSE,"Balance";#N/A,#N/A,FALSE,"CompVal";#N/A,#N/A,FALSE,"Val.";#N/A,#N/A,FALSE,"DCFval"}</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zolfo._.package._1"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_1" hidden="1">{#N/A,#N/A,FALSE,"Sheet1"}</definedName>
    <definedName name="wrn1.corporate._Profile" hidden="1">{"Corporate Profile",#N/A,FALSE,"D"}</definedName>
    <definedName name="wrn1.history" hidden="1">{#N/A,#N/A,FALSE,"model"}</definedName>
    <definedName name="wrn1.oid" hidden="1">{"OID",#N/A,FALSE,"WTB"}</definedName>
    <definedName name="wrn2.is" hidden="1">{#N/A,#N/A,FALSE,"EPDCCon"}</definedName>
    <definedName name="wrn2.isNew" hidden="1">{#N/A,#N/A,FALSE,"EPDCCon"}</definedName>
    <definedName name="wrn3.ALL." hidden="1">{#N/A,#N/A,FALSE,"DCF";#N/A,#N/A,FALSE,"WACC";#N/A,#N/A,FALSE,"Sales_EBIT";#N/A,#N/A,FALSE,"Capex_Depreciation";#N/A,#N/A,FALSE,"WC";#N/A,#N/A,FALSE,"Interest";#N/A,#N/A,FALSE,"Assumptions"}</definedName>
    <definedName name="wrn3.histroic" hidden="1">{#N/A,#N/A,FALSE,"model"}</definedName>
    <definedName name="wrnaaaaaaa"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plete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asas"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evdeal1" hidden="1">{"top",#N/A,TRUE,"Detail";"next",#N/A,TRUE,"Detail";"then",#N/A,TRUE,"Detail";"and",#N/A,TRUE,"Detail";"inaddition",#N/A,TRUE,"Detail";"finally",#N/A,TRUE,"Detail"}</definedName>
    <definedName name="wrndsa"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y97" hidden="1">{#N/A,#N/A,FALSE,"FY97";#N/A,#N/A,FALSE,"FY98";#N/A,#N/A,FALSE,"FY99";#N/A,#N/A,FALSE,"FY00";#N/A,#N/A,FALSE,"FY01"}</definedName>
    <definedName name="wrnprint1" hidden="1">{#N/A,#N/A,FALSE,"Assumps";#N/A,#N/A,FALSE,"Data";#N/A,#N/A,FALSE,"Data (2)";#N/A,#N/A,FALSE,"AcqyrP&amp;L";#N/A,#N/A,FALSE,"Acq+1P&amp;L";#N/A,#N/A,FALSE,"Acq+2P&amp;L";#N/A,#N/A,FALSE,"Cashflow";#N/A,#N/A,FALSE,"BalSheet";#N/A,#N/A,FALSE,"Bidder";#N/A,#N/A,FALSE,"Target";#N/A,#N/A,FALSE,"Tgtann";#N/A,#N/A,FALSE,"Topt";#N/A,#N/A,FALSE,"Disp";#N/A,#N/A,FALSE,"Dann";#N/A,#N/A,FALSE,"Syns"}</definedName>
    <definedName name="wrnprint12" hidden="1">{"First Page",#N/A,FALSE,"Surfactants LBO";"Second Page",#N/A,FALSE,"Surfactants LBO"}</definedName>
    <definedName name="wrnprinting1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ulp1" hidden="1">{"Pulp Production",#N/A,FALSE,"Pulp";"Pulp Earnings",#N/A,FALSE,"Pulp"}</definedName>
    <definedName name="wrnpulp21" hidden="1">{"Pulp Production",#N/A,FALSE,"Pulp";"Pulp Earnings",#N/A,FALSE,"Pulp"}</definedName>
    <definedName name="wrnpulp31" hidden="1">{"Pulp Production",#N/A,FALSE,"Pulp";"Pulp Earnings",#N/A,FALSE,"Pulp"}</definedName>
    <definedName name="wsm" hidden="1">#N/A</definedName>
    <definedName name="wt" hidden="1">{#N/A,#N/A,FALSE,"FY97";#N/A,#N/A,FALSE,"FY98";#N/A,#N/A,FALSE,"FY99";#N/A,#N/A,FALSE,"FY00";#N/A,#N/A,FALSE,"FY01"}</definedName>
    <definedName name="wvu.Balance._.Sheet." hidden="1">{TRUE,TRUE,-2.75,-17,746.25,471.75,FALSE,TRUE,TRUE,TRUE,0,1,#N/A,1,#N/A,11.5607476635514,45.1538461538462,1,FALSE,FALSE,3,TRUE,1,FALSE,75,"Swvu.Balance._.Sheet.","ACwvu.Balance._.Sheet.",#N/A,FALSE,FALSE,0.75,0.75,1,1,1,"","",FALSE,FALSE,FALSE,FALSE,1,#N/A,1,1,"=R1C1:R28C8",FALSE,#N/A,#N/A,FALSE,FALSE,FALSE,1,4294967292,4294967292,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cf." hidden="1">{TRUE,TRUE,-1.25,-15.5,604.5,391.5,FALSE,FALSE,TRUE,TRUE,0,1,#N/A,1,#N/A,8.91764705882353,26.5294117647059,1,FALSE,FALSE,3,TRUE,1,FALSE,100,"Swvu.dcf.","ACwvu.dcf.",1,FALSE,FALSE,0.75,0.75,1,1,1,"","",FALSE,FALSE,FALSE,FALSE,1,#N/A,1,1,"=R1C1:R42C12",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Operating._.pages." hidden="1">{TRUE,TRUE,-2.75,-17,746.25,471.75,FALSE,FALSE,TRUE,TRUE,0,1,2,1,56,1,2,4,TRUE,TRUE,3,TRUE,1,TRUE,78,"Swvu.Operating._.pages.","ACwvu.Operating._.pages.",1,FALSE,FALSE,0.5,0.5,0.5,0.5,1,"","&amp;L&amp;""Arial,Regular""&amp;7PaineWebber Research - Robert Morris (212) 713-8458&amp;R&amp;""Arial,Regular""&amp;7&amp;D, &amp;T",FALSE,FALSE,FALSE,FALSE,1,74,#N/A,#N/A,"=R5C1:R158C8","=R10:R12",#N/A,"Cwvu.Operating._.pages.",FALSE,FALSE,FALSE,1,4294967292,429496729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byqtr." hidden="1">{TRUE,TRUE,-1.25,-15.5,604.5,369.75,FALSE,FALSE,TRUE,TRUE,0,1,13,1,53,0.806691449814126,2,4,TRUE,TRUE,3,TRUE,1,FALSE,100,"Swvu.sumbyqtr.","ACwvu.sumbyqtr.",1,FALSE,FALSE,0.5,0.5,0.5,0.5,2,"","",FALSE,FALSE,FALSE,FALSE,1,#N/A,1,1,"=R12C1:R62C17","=C1",#N/A,#N/A,FALSE,FALSE}</definedName>
    <definedName name="wvu.sumbyyr." hidden="1">{TRUE,TRUE,-1.25,-15.5,604.5,369.75,FALSE,FALSE,TRUE,TRUE,0,1,#N/A,1,51,27.7529411764706,2,3,FALSE,TRUE,3,TRUE,1,FALSE,100,"Swvu.sumbyyr.","ACwvu.sumbyyr.",1,FALSE,FALSE,0.5,0.5,0.5,0.5,2,"","",FALSE,FALSE,FALSE,FALSE,1,#N/A,1,1,"=R11C1:R62C30","=C1","Rwvu.sumbyyr.",#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valuation." hidden="1">{TRUE,TRUE,-1.25,-15.5,604.5,391.5,FALSE,FALSE,TRUE,TRUE,0,15,#N/A,1,#N/A,9.64356435643564,26.5294117647059,1,FALSE,FALSE,3,TRUE,1,FALSE,100,"Swvu.valuation.","ACwvu.valuation.",1,FALSE,FALSE,0.75,0.75,1,1,1,"","",FALSE,FALSE,FALSE,FALSE,1,#N/A,1,1,"=R1C22:R36C27",FALSE,#N/A,#N/A,FALSE,FALSE}</definedName>
    <definedName name="ww" hidden="1">{"Alles",#N/A,FALSE,"H A Ü"}</definedName>
    <definedName name="www" hidden="1">{"Kontenverteilung",#N/A,FALSE,"H A Ü"}</definedName>
    <definedName name="wwww" hidden="1">{#N/A,#N/A,FALSE,"PF Detail"}</definedName>
    <definedName name="wwww_1" hidden="1">{#N/A,#N/A,FALSE,"1";#N/A,#N/A,FALSE,"2";#N/A,#N/A,FALSE,"3";#N/A,#N/A,FALSE,"4";#N/A,#N/A,FALSE,"5";#N/A,#N/A,FALSE,"6";#N/A,#N/A,FALSE,"7";#N/A,#N/A,FALSE,"8";#N/A,#N/A,FALSE,"9";#N/A,#N/A,FALSE,"10";#N/A,#N/A,FALSE,"11";#N/A,#N/A,FALSE,"12";#N/A,#N/A,FALSE,"13";#N/A,#N/A,FALSE,"14";#N/A,#N/A,FALSE,"15";#N/A,#N/A,FALSE,"A1";#N/A,#N/A,FALSE,"A2";#N/A,#N/A,FALSE,"A3"}</definedName>
    <definedName name="wwwww" hidden="1">{#N/A,#N/A,FALSE,"PF Detail"}</definedName>
    <definedName name="x" hidden="1">{"'Sheet1'!$A$1:$J$121"}</definedName>
    <definedName name="x_1" hidden="1">{#N/A,#N/A,FALSE,"Sheet1"}</definedName>
    <definedName name="xdf" hidden="1">#N/A</definedName>
    <definedName name="xl" hidden="1">{#N/A,#N/A,FALSE,"Title";#N/A,#N/A,FALSE,"Corp b sheet";#N/A,#N/A,FALSE,"MODIFIED Pl";#N/A,#N/A,FALSE,"Balance Sheet";#N/A,#N/A,FALSE,"Profit and Loss";#N/A,#N/A,FALSE,"Supplement info";#N/A,#N/A,FALSE,"Cashflow";#N/A,#N/A,FALSE,"Asspc Co - Inv Schedule";#N/A,#N/A,FALSE,"kpi"}</definedName>
    <definedName name="xo" hidden="1">{#N/A,#N/A,FALSE,"Title";#N/A,#N/A,FALSE,"Corp b sheet";#N/A,#N/A,FALSE,"MODIFIED Pl";#N/A,#N/A,FALSE,"Balance Sheet";#N/A,#N/A,FALSE,"Profit and Loss";#N/A,#N/A,FALSE,"Supplement info";#N/A,#N/A,FALSE,"Cashflow";#N/A,#N/A,FALSE,"Asspc Co - Inv Schedule";#N/A,#N/A,FALSE,"kpi"}</definedName>
    <definedName name="XREF_COLUMN_1" hidden="1">'[112]2. Sub-Consolidation'!$AQ$1:$AQ$65536</definedName>
    <definedName name="XREF_COLUMN_11" hidden="1">'[113]P&amp;L'!#REF!</definedName>
    <definedName name="XREF_COLUMN_12" hidden="1">'[113]P&amp;L'!#REF!</definedName>
    <definedName name="XREF_COLUMN_8" hidden="1">'[113]P&amp;L'!#REF!</definedName>
    <definedName name="XRefActiveRow" hidden="1">#REF!</definedName>
    <definedName name="XRefColumnsCount" hidden="1">1</definedName>
    <definedName name="XRefCopy1" hidden="1">#REF!</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3" hidden="1">'[113]P&amp;L'!#REF!</definedName>
    <definedName name="XRefCopy187" hidden="1">'[113]P&amp;L'!#REF!</definedName>
    <definedName name="XRefCopy188" hidden="1">'[113]P&amp;L'!#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112]2. Sub-Consolidation'!$AP$113</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112]2. Sub-Consolidation'!$AP$92</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Row" hidden="1">#REF!</definedName>
    <definedName name="XRefCopy5" hidden="1">'[112]2. Sub-Consolidation'!$AP$92</definedName>
    <definedName name="XRefCopy5Row" hidden="1">#REF!</definedName>
    <definedName name="XRefCopy6" hidden="1">'[112]2. Sub-Consolidation'!$AP$92</definedName>
    <definedName name="XRefCopy6Row" hidden="1">#REF!</definedName>
    <definedName name="XRefCopy7" hidden="1">'[112]2. Sub-Consolidation'!$AP$111</definedName>
    <definedName name="XRefCopy7Row" hidden="1">#REF!</definedName>
    <definedName name="XRefCopy8" hidden="1">'[112]2. Sub-Consolidation'!$AT$135</definedName>
    <definedName name="XRefCopy8Row" hidden="1">#REF!</definedName>
    <definedName name="XRefCopy9" hidden="1">'[112]2. Sub-Consolidation'!$AT$135</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x" hidden="1">{#N/A,#N/A,FALSE,"Aging Summary";#N/A,#N/A,FALSE,"Ratio Analysis";#N/A,#N/A,FALSE,"Test 120 Day Accts";#N/A,#N/A,FALSE,"Tickmarks"}</definedName>
    <definedName name="xx_1" hidden="1">{#N/A,#N/A,FALSE,"Sheet1"}</definedName>
    <definedName name="xxx" hidden="1">{"'Sheet1'!$A$1:$J$121"}</definedName>
    <definedName name="XXX_1" hidden="1">{#N/A,#N/A,FALSE,"1";#N/A,#N/A,FALSE,"2";#N/A,#N/A,FALSE,"3";#N/A,#N/A,FALSE,"4";#N/A,#N/A,FALSE,"5";#N/A,#N/A,FALSE,"6";#N/A,#N/A,FALSE,"7";#N/A,#N/A,FALSE,"8";#N/A,#N/A,FALSE,"9";#N/A,#N/A,FALSE,"10";#N/A,#N/A,FALSE,"11";#N/A,#N/A,FALSE,"12";#N/A,#N/A,FALSE,"13";#N/A,#N/A,FALSE,"14";#N/A,#N/A,FALSE,"15";#N/A,#N/A,FALSE,"A1";#N/A,#N/A,FALSE,"A2";#N/A,#N/A,FALSE,"A3"}</definedName>
    <definedName name="xxxxx" hidden="1">{#N/A,#N/A,FALSE,"Calc";#N/A,#N/A,FALSE,"Sensitivity";#N/A,#N/A,FALSE,"LT Earn.Dil.";#N/A,#N/A,FALSE,"Dil. AVP"}</definedName>
    <definedName name="xxxxxxxxxxxxxxxxx" hidden="1">{#N/A,#N/A,FALSE,"1";#N/A,#N/A,FALSE,"2";#N/A,#N/A,FALSE,"3";#N/A,#N/A,FALSE,"4";#N/A,#N/A,FALSE,"5";#N/A,#N/A,FALSE,"6";#N/A,#N/A,FALSE,"7";#N/A,#N/A,FALSE,"8";#N/A,#N/A,FALSE,"9";#N/A,#N/A,FALSE,"10";#N/A,#N/A,FALSE,"11";#N/A,#N/A,FALSE,"12";#N/A,#N/A,FALSE,"13";#N/A,#N/A,FALSE,"14";#N/A,#N/A,FALSE,"15";#N/A,#N/A,FALSE,"A1";#N/A,#N/A,FALSE,"A2";#N/A,#N/A,FALSE,"A3"}</definedName>
    <definedName name="xxxxxxxxxxxxxxxxx_1" hidden="1">{#N/A,#N/A,FALSE,"1";#N/A,#N/A,FALSE,"2";#N/A,#N/A,FALSE,"3";#N/A,#N/A,FALSE,"4";#N/A,#N/A,FALSE,"5";#N/A,#N/A,FALSE,"6";#N/A,#N/A,FALSE,"7";#N/A,#N/A,FALSE,"8";#N/A,#N/A,FALSE,"9";#N/A,#N/A,FALSE,"10";#N/A,#N/A,FALSE,"11";#N/A,#N/A,FALSE,"12";#N/A,#N/A,FALSE,"13";#N/A,#N/A,FALSE,"14";#N/A,#N/A,FALSE,"15";#N/A,#N/A,FALSE,"A1";#N/A,#N/A,FALSE,"A2";#N/A,#N/A,FALSE,"A3"}</definedName>
    <definedName name="xyz">37378.5243467593</definedName>
    <definedName name="xyz_1" hidden="1">{"ADMIN USB Info Serv",#N/A,FALSE,"Gen. Admin."}</definedName>
    <definedName name="XZax" hidden="1">{#N/A,#N/A,FALSE,"1";#N/A,#N/A,FALSE,"2";#N/A,#N/A,FALSE,"3";#N/A,#N/A,FALSE,"4";#N/A,#N/A,FALSE,"5";#N/A,#N/A,FALSE,"6";#N/A,#N/A,FALSE,"7";#N/A,#N/A,FALSE,"8";#N/A,#N/A,FALSE,"9";#N/A,#N/A,FALSE,"10";#N/A,#N/A,FALSE,"11";#N/A,#N/A,FALSE,"12";#N/A,#N/A,FALSE,"13";#N/A,#N/A,FALSE,"14";#N/A,#N/A,FALSE,"15";#N/A,#N/A,FALSE,"A1";#N/A,#N/A,FALSE,"A2";#N/A,#N/A,FALSE,"A3"}</definedName>
    <definedName name="XZax_1" hidden="1">{#N/A,#N/A,FALSE,"1";#N/A,#N/A,FALSE,"2";#N/A,#N/A,FALSE,"3";#N/A,#N/A,FALSE,"4";#N/A,#N/A,FALSE,"5";#N/A,#N/A,FALSE,"6";#N/A,#N/A,FALSE,"7";#N/A,#N/A,FALSE,"8";#N/A,#N/A,FALSE,"9";#N/A,#N/A,FALSE,"10";#N/A,#N/A,FALSE,"11";#N/A,#N/A,FALSE,"12";#N/A,#N/A,FALSE,"13";#N/A,#N/A,FALSE,"14";#N/A,#N/A,FALSE,"15";#N/A,#N/A,FALSE,"A1";#N/A,#N/A,FALSE,"A2";#N/A,#N/A,FALSE,"A3"}</definedName>
    <definedName name="y_1" hidden="1">{#N/A,#N/A,FALSE,"Sheet1"}</definedName>
    <definedName name="Yahoo" hidden="1">{#N/A,#N/A,FALSE,"Inc. St.";#N/A,#N/A,FALSE,"FYear";#N/A,#N/A,FALSE,"Revs.";#N/A,#N/A,FALSE,"RevsYear";#N/A,#N/A,FALSE,"Balance";#N/A,#N/A,FALSE,"CompVal";#N/A,#N/A,FALSE,"Val.";#N/A,#N/A,FALSE,"DCFval"}</definedName>
    <definedName name="Year">[75]Data!$T$4:$T$24</definedName>
    <definedName name="yggyu" hidden="1">{#N/A,#N/A,FALSE,"E1";#N/A,#N/A,FALSE,"E2";#N/A,#N/A,FALSE,"E3";#N/A,#N/A,FALSE,"E4";#N/A,#N/A,FALSE,"E5";#N/A,#N/A,FALSE,"E6";#N/A,#N/A,FALSE,"G1";#N/A,#N/A,FALSE,"G2";#N/A,#N/A,FALSE,"G3";#N/A,#N/A,FALSE,"T1";#N/A,#N/A,FALSE,"C1"}</definedName>
    <definedName name="yggyu_1" hidden="1">{#N/A,#N/A,FALSE,"E1";#N/A,#N/A,FALSE,"E2";#N/A,#N/A,FALSE,"E3";#N/A,#N/A,FALSE,"E4";#N/A,#N/A,FALSE,"E5";#N/A,#N/A,FALSE,"E6";#N/A,#N/A,FALSE,"G1";#N/A,#N/A,FALSE,"G2";#N/A,#N/A,FALSE,"G3";#N/A,#N/A,FALSE,"T1";#N/A,#N/A,FALSE,"C1"}</definedName>
    <definedName name="yl" hidden="1">{#N/A,#N/A,FALSE,"Title";#N/A,#N/A,FALSE,"Corp b sheet";#N/A,#N/A,FALSE,"MODIFIED Pl";#N/A,#N/A,FALSE,"Balance Sheet";#N/A,#N/A,FALSE,"Profit and Loss";#N/A,#N/A,FALSE,"Supplement info";#N/A,#N/A,FALSE,"Cashflow";#N/A,#N/A,FALSE,"Asspc Co - Inv Schedule";#N/A,#N/A,FALSE,"kpi"}</definedName>
    <definedName name="yr" hidden="1">39686.6865509259</definedName>
    <definedName name="yryryryr" hidden="1">{#N/A,#N/A,FALSE,"1";#N/A,#N/A,FALSE,"2";#N/A,#N/A,FALSE,"3";#N/A,#N/A,FALSE,"4";#N/A,#N/A,FALSE,"5";#N/A,#N/A,FALSE,"6";#N/A,#N/A,FALSE,"7";#N/A,#N/A,FALSE,"8";#N/A,#N/A,FALSE,"9";#N/A,#N/A,FALSE,"10";#N/A,#N/A,FALSE,"11";#N/A,#N/A,FALSE,"12";#N/A,#N/A,FALSE,"13";#N/A,#N/A,FALSE,"14";#N/A,#N/A,FALSE,"15";#N/A,#N/A,FALSE,"A1";#N/A,#N/A,FALSE,"A2";#N/A,#N/A,FALSE,"A3"}</definedName>
    <definedName name="yryryryr_1" hidden="1">{#N/A,#N/A,FALSE,"1";#N/A,#N/A,FALSE,"2";#N/A,#N/A,FALSE,"3";#N/A,#N/A,FALSE,"4";#N/A,#N/A,FALSE,"5";#N/A,#N/A,FALSE,"6";#N/A,#N/A,FALSE,"7";#N/A,#N/A,FALSE,"8";#N/A,#N/A,FALSE,"9";#N/A,#N/A,FALSE,"10";#N/A,#N/A,FALSE,"11";#N/A,#N/A,FALSE,"12";#N/A,#N/A,FALSE,"13";#N/A,#N/A,FALSE,"14";#N/A,#N/A,FALSE,"15";#N/A,#N/A,FALSE,"A1";#N/A,#N/A,FALSE,"A2";#N/A,#N/A,FALSE,"A3"}</definedName>
    <definedName name="ysao" hidden="1">#N/A</definedName>
    <definedName name="ytd" hidden="1">{#N/A,#N/A,TRUE,"index";#N/A,#N/A,TRUE,"Summary";#N/A,#N/A,TRUE,"Continuing Business";#N/A,#N/A,TRUE,"Disposals";#N/A,#N/A,TRUE,"Acquisitions";#N/A,#N/A,TRUE,"Actual &amp; Plan Reconciliation"}</definedName>
    <definedName name="YTD_REXP">#REF!</definedName>
    <definedName name="yu" hidden="1">#N/A</definedName>
    <definedName name="yy" hidden="1">{"consolidated",#N/A,FALSE,"Sheet1";"cms",#N/A,FALSE,"Sheet1";"fse",#N/A,FALSE,"Sheet1"}</definedName>
    <definedName name="yy_1" hidden="1">{#N/A,#N/A,FALSE,"Sheet1"}</definedName>
    <definedName name="yyy" hidden="1">{#N/A,#N/A,FALSE,"1";#N/A,#N/A,FALSE,"2";#N/A,#N/A,FALSE,"3";#N/A,#N/A,FALSE,"4";#N/A,#N/A,FALSE,"5";#N/A,#N/A,FALSE,"6";#N/A,#N/A,FALSE,"7";#N/A,#N/A,FALSE,"8";#N/A,#N/A,FALSE,"9";#N/A,#N/A,FALSE,"10";#N/A,#N/A,FALSE,"11";#N/A,#N/A,FALSE,"12";#N/A,#N/A,FALSE,"13";#N/A,#N/A,FALSE,"14";#N/A,#N/A,FALSE,"15";#N/A,#N/A,FALSE,"A1";#N/A,#N/A,FALSE,"A2";#N/A,#N/A,FALSE,"A3"}</definedName>
    <definedName name="yyy_1" hidden="1">{#N/A,#N/A,FALSE,"1";#N/A,#N/A,FALSE,"2";#N/A,#N/A,FALSE,"3";#N/A,#N/A,FALSE,"4";#N/A,#N/A,FALSE,"5";#N/A,#N/A,FALSE,"6";#N/A,#N/A,FALSE,"7";#N/A,#N/A,FALSE,"8";#N/A,#N/A,FALSE,"9";#N/A,#N/A,FALSE,"10";#N/A,#N/A,FALSE,"11";#N/A,#N/A,FALSE,"12";#N/A,#N/A,FALSE,"13";#N/A,#N/A,FALSE,"14";#N/A,#N/A,FALSE,"15";#N/A,#N/A,FALSE,"A1";#N/A,#N/A,FALSE,"A2";#N/A,#N/A,FALSE,"A3"}</definedName>
    <definedName name="z" hidden="1">{"consolidated",#N/A,FALSE,"Sheet1";"cms",#N/A,FALSE,"Sheet1";"fse",#N/A,FALSE,"Sheet1"}</definedName>
    <definedName name="z\yrhshjjy" hidden="1">{#N/A,#N/A,FALSE,"Assumps";#N/A,#N/A,FALSE,"Data";#N/A,#N/A,FALSE,"Data (2)";#N/A,#N/A,FALSE,"AcqyrP&amp;L";#N/A,#N/A,FALSE,"Acq+1P&amp;L";#N/A,#N/A,FALSE,"Acq+2P&amp;L";#N/A,#N/A,FALSE,"Cashflow";#N/A,#N/A,FALSE,"BalSheet";#N/A,#N/A,FALSE,"Bidder";#N/A,#N/A,FALSE,"Target";#N/A,#N/A,FALSE,"Tgtann";#N/A,#N/A,FALSE,"Topt";#N/A,#N/A,FALSE,"Disp";#N/A,#N/A,FALSE,"Dann";#N/A,#N/A,FALSE,"Syns"}</definedName>
    <definedName name="Z_557F7523_1502_11D2_8B95_00A0C9B6775A_.wvu.Cols" hidden="1">#REF!</definedName>
    <definedName name="Z_557F7524_1502_11D2_8B95_00A0C9B6775A_.wvu.Cols" hidden="1">#REF!</definedName>
    <definedName name="Z_79F71445_F256_11D1_B7A1_006097337DE3_.wvu.Cols" hidden="1">#REF!,#REF!,#REF!,#REF!,#REF!,#REF!,#REF!,#REF!,#REF!,#REF!,#REF!,#REF!</definedName>
    <definedName name="Z_8CF2B6A4_F3B2_11D1_B7A1_006097337DE3_.wvu.Cols" hidden="1">#REF!,#REF!,#REF!,#REF!,#REF!,#REF!,#REF!,#REF!,#REF!,#REF!,#REF!,#REF!</definedName>
    <definedName name="Z_8CF2B6A5_F3B2_11D1_B7A1_006097337DE3_.wvu.Cols" hidden="1">#REF!,#REF!,#REF!,#REF!,#REF!,#REF!,#REF!,#REF!,#REF!,#REF!,#REF!,#REF!</definedName>
    <definedName name="Z_8CF2B6A6_F3B2_11D1_B7A1_006097337DE3_.wvu.Cols" hidden="1">#REF!,#REF!,#REF!,#REF!,#REF!,#REF!,#REF!,#REF!,#REF!,#REF!,#REF!,#REF!</definedName>
    <definedName name="Z_8CF2B6A7_F3B2_11D1_B7A1_006097337DE3_.wvu.Cols" hidden="1">#REF!,#REF!,#REF!,#REF!,#REF!,#REF!,#REF!,#REF!,#REF!,#REF!,#REF!,#REF!</definedName>
    <definedName name="Z_9AB953AD_3105_11D2_8B95_00A0C9B6775A_.wvu.Cols" hidden="1">#REF!</definedName>
    <definedName name="Z_9AB953AD_3105_11D2_8B95_00A0C9B6775A_.wvu.PrintArea" hidden="1">#REF!</definedName>
    <definedName name="Z_9AB953AD_3105_11D2_8B95_00A0C9B6775A_.wvu.PrintTitles" hidden="1">#REF!</definedName>
    <definedName name="Z_9AB953AE_3105_11D2_8B95_00A0C9B6775A_.wvu.Cols" hidden="1">#REF!</definedName>
    <definedName name="Z_9AB953AE_3105_11D2_8B95_00A0C9B6775A_.wvu.PrintArea" hidden="1">#REF!</definedName>
    <definedName name="Z_9AB953AE_3105_11D2_8B95_00A0C9B6775A_.wvu.PrintTitles" hidden="1">#REF!</definedName>
    <definedName name="Z_9AB953AE_3105_11D2_8B95_00A0C9B6775A_.wvu.Rows" hidden="1">#REF!,#REF!,#REF!,#REF!,#REF!,#REF!,#REF!,#REF!,#REF!,#REF!,#REF!,#REF!,#REF!,#REF!,#REF!,#REF!,#REF!,#REF!,#REF!,#REF!,#REF!,#REF!,#REF!,#REF!,#REF!,#REF!,#REF!,#REF!,#REF!,#REF!,#REF!</definedName>
    <definedName name="Z_9AB953AF_3105_11D2_8B95_00A0C9B6775A_.wvu.Cols" hidden="1">#REF!</definedName>
    <definedName name="Z_9AB953AF_3105_11D2_8B95_00A0C9B6775A_.wvu.PrintArea" hidden="1">#REF!</definedName>
    <definedName name="Z_9AB953AF_3105_11D2_8B95_00A0C9B6775A_.wvu.PrintTitles" hidden="1">#REF!</definedName>
    <definedName name="Z_9AB953AF_3105_11D2_8B95_00A0C9B6775A_.wvu.Rows" hidden="1">#REF!,#REF!,#REF!,#REF!,#REF!,#REF!,#REF!,#REF!,#REF!,#REF!,#REF!,#REF!,#REF!,#REF!,#REF!,#REF!,#REF!,#REF!,#REF!,#REF!,#REF!,#REF!,#REF!,#REF!,#REF!,#REF!,#REF!,#REF!,#REF!,#REF!,#REF!</definedName>
    <definedName name="Z_BBDA1A24_3814_11D2_8B95_00A0C9B6775A_.wvu.Cols" hidden="1">#REF!</definedName>
    <definedName name="zaetjsj" hidden="1">{"First Page",#N/A,FALSE,"Surfactants LBO";"Second Page",#N/A,FALSE,"Surfactants LBO"}</definedName>
    <definedName name="zahzaerhrjjk"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zaq" hidden="1">{#N/A,#N/A,FALSE,"Calc";#N/A,#N/A,FALSE,"Sensitivity";#N/A,#N/A,FALSE,"LT Earn.Dil.";#N/A,#N/A,FALSE,"Dil. AVP"}</definedName>
    <definedName name="zdf" hidden="1">{#N/A,#N/A,FALSE,"Audit Program";#N/A,#N/A,FALSE,"T&amp;D Total";#N/A,#N/A,FALSE,"LNG Total";#N/A,#N/A,FALSE,"Power Total";#N/A,#N/A,FALSE,"Other Total";#N/A,#N/A,FALSE,"E&amp;P Total"}</definedName>
    <definedName name="ZDSFBNGD" hidden="1">{#N/A,#N/A,FALSE,"1";#N/A,#N/A,FALSE,"2";#N/A,#N/A,FALSE,"3";#N/A,#N/A,FALSE,"4";#N/A,#N/A,FALSE,"5";#N/A,#N/A,FALSE,"6";#N/A,#N/A,FALSE,"7";#N/A,#N/A,FALSE,"8";#N/A,#N/A,FALSE,"9";#N/A,#N/A,FALSE,"10";#N/A,#N/A,FALSE,"11";#N/A,#N/A,FALSE,"12";#N/A,#N/A,FALSE,"13";#N/A,#N/A,FALSE,"14";#N/A,#N/A,FALSE,"15";#N/A,#N/A,FALSE,"A1";#N/A,#N/A,FALSE,"A2";#N/A,#N/A,FALSE,"A3"}</definedName>
    <definedName name="ZDSFBNGD_1" hidden="1">{#N/A,#N/A,FALSE,"1";#N/A,#N/A,FALSE,"2";#N/A,#N/A,FALSE,"3";#N/A,#N/A,FALSE,"4";#N/A,#N/A,FALSE,"5";#N/A,#N/A,FALSE,"6";#N/A,#N/A,FALSE,"7";#N/A,#N/A,FALSE,"8";#N/A,#N/A,FALSE,"9";#N/A,#N/A,FALSE,"10";#N/A,#N/A,FALSE,"11";#N/A,#N/A,FALSE,"12";#N/A,#N/A,FALSE,"13";#N/A,#N/A,FALSE,"14";#N/A,#N/A,FALSE,"15";#N/A,#N/A,FALSE,"A1";#N/A,#N/A,FALSE,"A2";#N/A,#N/A,FALSE,"A3"}</definedName>
    <definedName name="zer" hidden="1">{#N/A,#N/A,FALSE,"Calc";#N/A,#N/A,FALSE,"Sensitivity";#N/A,#N/A,FALSE,"LT Earn.Dil.";#N/A,#N/A,FALSE,"Dil. AVP"}</definedName>
    <definedName name="ziggy">#REF!</definedName>
    <definedName name="zp" hidden="1">{#N/A,#N/A,FALSE,"Audit Program";#N/A,#N/A,FALSE,"T&amp;D Total";#N/A,#N/A,FALSE,"LNG Total";#N/A,#N/A,FALSE,"Power Total";#N/A,#N/A,FALSE,"Other Total";#N/A,#N/A,FALSE,"E&amp;P Total"}</definedName>
    <definedName name="zPack"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Pack_1" hidden="1">{"Sch00",#N/A,FALSE,"1";"Contents",#N/A,FALSE,"1";"Sch01",#N/A,FALSE,"2";"Sch02",#N/A,FALSE,"2";"Sch03",#N/A,FALSE,"2";"Sch04",#N/A,FALSE,"2";"Sch05",#N/A,FALSE,"2";"Sch06",#N/A,FALSE,"2";"Sch07",#N/A,FALSE,"3";"Sch08",#N/A,FALSE,"3";"Sch09",#N/A,FALSE,"3";"Sch10",#N/A,FALSE,"3";"Sch11",#N/A,FALSE,"3";"Sch12",#N/A,FALSE,"3";"Sch13",#N/A,FALSE,"3";"Sch14a",#N/A,FALSE,"3";"Sch14b",#N/A,FALSE,"3";"Sch15a",#N/A,FALSE,"3";"Sch15b",#N/A,FALSE,"3";"Sch16",#N/A,FALSE,"3";"Sch17",#N/A,FALSE,"2";"Sch18",#N/A,FALSE,"3";"Sch19",#N/A,FALSE,"2";"Sch20",#N/A,FALSE,"2";"Sch21",#N/A,FALSE,"2";"Sch22",#N/A,FALSE,"3";"Sch23",#N/A,FALSE,"3";"Sch24",#N/A,FALSE,"3";"Sch25",#N/A,FALSE,"3";"Sch26",#N/A,FALSE,"2";"Sch27",#N/A,FALSE,"3";"Sch28",#N/A,FALSE,"3";"Sch29",#N/A,FALSE,"3";"Sch30",#N/A,FALSE,"3"}</definedName>
    <definedName name="zss" hidden="1">#N/A</definedName>
    <definedName name="ztax"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tax_1" hidden="1">{"Tax01a",#N/A,FALSE,"4";"Tax01b",#N/A,FALSE,"4";"Tax02",#N/A,FALSE,"4";"Tax03",#N/A,FALSE,"4";"Tax04",#N/A,FALSE,"4";"Tax05",#N/A,FALSE,"4";"Tax06",#N/A,FALSE,"4";"Tax07",#N/A,FALSE,"4";"Tax08",#N/A,FALSE,"4";"Tax09",#N/A,FALSE,"4";"Tax10",#N/A,FALSE,"4";"Tax11",#N/A,FALSE,"4";"Tax12",#N/A,FALSE,"4";"Tax13",#N/A,FALSE,"4";"Tax14",#N/A,FALSE,"4";"Tax15",#N/A,FALSE,"4";"Tax16",#N/A,FALSE,"4";"Tax17",#N/A,FALSE,"4";"Tax18",#N/A,FALSE,"4"}</definedName>
    <definedName name="zu" hidden="1">{#N/A,#N/A,FALSE,"Audit Program";#N/A,#N/A,FALSE,"T&amp;D Total";#N/A,#N/A,FALSE,"LNG Total";#N/A,#N/A,FALSE,"Power Total";#N/A,#N/A,FALSE,"Other Total";#N/A,#N/A,FALSE,"E&amp;P Total"}</definedName>
    <definedName name="zx" hidden="1">{#N/A,#N/A,FALSE,"E1";#N/A,#N/A,FALSE,"E2";#N/A,#N/A,FALSE,"E3";#N/A,#N/A,FALSE,"E4";#N/A,#N/A,FALSE,"E5";#N/A,#N/A,FALSE,"E6";#N/A,#N/A,FALSE,"G1";#N/A,#N/A,FALSE,"G2";#N/A,#N/A,FALSE,"G3";#N/A,#N/A,FALSE,"T1";#N/A,#N/A,FALSE,"C1"}</definedName>
    <definedName name="zx_1" hidden="1">{#N/A,#N/A,FALSE,"E1";#N/A,#N/A,FALSE,"E2";#N/A,#N/A,FALSE,"E3";#N/A,#N/A,FALSE,"E4";#N/A,#N/A,FALSE,"E5";#N/A,#N/A,FALSE,"E6";#N/A,#N/A,FALSE,"G1";#N/A,#N/A,FALSE,"G2";#N/A,#N/A,FALSE,"G3";#N/A,#N/A,FALSE,"T1";#N/A,#N/A,FALSE,"C1"}</definedName>
    <definedName name="ZZZ" hidden="1">{"AR",#N/A,FALSE,"ASMGTSUM";"INV",#N/A,FALSE,"ASMGTSUM";"HCCOMP",#N/A,FALSE,"ASMGTSUM";"cap.depr",#N/A,FALSE,"ASMGTSUM"}</definedName>
    <definedName name="ZZZ10" hidden="1">#REF!</definedName>
    <definedName name="ZZZ100" hidden="1">#REF!</definedName>
    <definedName name="ZZZ101" hidden="1">#REF!</definedName>
    <definedName name="ZZZ102" hidden="1">#REF!</definedName>
    <definedName name="ZZZ103" hidden="1">#REF!</definedName>
    <definedName name="ZZZ104" hidden="1">#REF!</definedName>
    <definedName name="ZZZ105" hidden="1">#REF!</definedName>
    <definedName name="ZZZ106" hidden="1">#REF!</definedName>
    <definedName name="ZZZ107" hidden="1">#REF!</definedName>
    <definedName name="ZZZ108" hidden="1">#REF!</definedName>
    <definedName name="ZZZ109" hidden="1">#REF!</definedName>
    <definedName name="ZZZ11" hidden="1">#REF!</definedName>
    <definedName name="ZZZ110" hidden="1">#REF!</definedName>
    <definedName name="ZZZ111" hidden="1">#REF!</definedName>
    <definedName name="ZZZ112" hidden="1">#REF!</definedName>
    <definedName name="ZZZ113" hidden="1">#REF!</definedName>
    <definedName name="ZZZ114" hidden="1">#REF!</definedName>
    <definedName name="ZZZ115" hidden="1">#REF!</definedName>
    <definedName name="ZZZ116" hidden="1">#REF!</definedName>
    <definedName name="ZZZ117" hidden="1">#REF!</definedName>
    <definedName name="ZZZ118" hidden="1">#REF!</definedName>
    <definedName name="ZZZ119" hidden="1">#REF!</definedName>
    <definedName name="ZZZ12" hidden="1">#REF!</definedName>
    <definedName name="ZZZ120" hidden="1">#REF!</definedName>
    <definedName name="ZZZ121" hidden="1">#REF!</definedName>
    <definedName name="ZZZ122" hidden="1">#REF!</definedName>
    <definedName name="ZZZ123" hidden="1">#REF!</definedName>
    <definedName name="ZZZ124" hidden="1">#REF!</definedName>
    <definedName name="ZZZ125" hidden="1">#REF!</definedName>
    <definedName name="ZZZ126" hidden="1">#REF!</definedName>
    <definedName name="ZZZ127" hidden="1">#REF!</definedName>
    <definedName name="ZZZ128" hidden="1">#REF!</definedName>
    <definedName name="ZZZ129" hidden="1">#REF!</definedName>
    <definedName name="ZZZ13" hidden="1">#REF!</definedName>
    <definedName name="ZZZ130" hidden="1">#REF!</definedName>
    <definedName name="ZZZ131" hidden="1">#REF!</definedName>
    <definedName name="ZZZ132" hidden="1">#REF!</definedName>
    <definedName name="ZZZ133" hidden="1">#REF!</definedName>
    <definedName name="ZZZ134" hidden="1">#REF!</definedName>
    <definedName name="ZZZ135" hidden="1">#REF!</definedName>
    <definedName name="ZZZ136" hidden="1">#REF!</definedName>
    <definedName name="ZZZ137" hidden="1">#REF!</definedName>
    <definedName name="ZZZ138" hidden="1">#REF!</definedName>
    <definedName name="ZZZ139" hidden="1">#REF!</definedName>
    <definedName name="ZZZ14" hidden="1">#REF!</definedName>
    <definedName name="ZZZ140" hidden="1">#REF!</definedName>
    <definedName name="ZZZ141" hidden="1">#REF!</definedName>
    <definedName name="ZZZ142" hidden="1">#REF!</definedName>
    <definedName name="ZZZ143" hidden="1">#REF!</definedName>
    <definedName name="ZZZ144" hidden="1">#REF!</definedName>
    <definedName name="ZZZ145" hidden="1">#REF!</definedName>
    <definedName name="ZZZ146" hidden="1">#REF!</definedName>
    <definedName name="ZZZ147" hidden="1">#REF!</definedName>
    <definedName name="ZZZ148" hidden="1">#REF!</definedName>
    <definedName name="ZZZ149" hidden="1">#REF!</definedName>
    <definedName name="ZZZ15" hidden="1">#REF!</definedName>
    <definedName name="ZZZ150" hidden="1">#REF!</definedName>
    <definedName name="ZZZ151" hidden="1">#REF!</definedName>
    <definedName name="ZZZ152" hidden="1">#REF!</definedName>
    <definedName name="ZZZ153" hidden="1">#REF!</definedName>
    <definedName name="ZZZ154" hidden="1">#REF!</definedName>
    <definedName name="ZZZ155" hidden="1">#REF!</definedName>
    <definedName name="ZZZ156" hidden="1">#REF!</definedName>
    <definedName name="ZZZ157" hidden="1">#REF!</definedName>
    <definedName name="ZZZ158" hidden="1">#REF!</definedName>
    <definedName name="ZZZ159" hidden="1">#REF!</definedName>
    <definedName name="ZZZ16" hidden="1">#REF!</definedName>
    <definedName name="ZZZ160" hidden="1">#REF!</definedName>
    <definedName name="ZZZ161" hidden="1">#REF!</definedName>
    <definedName name="ZZZ162" hidden="1">#REF!</definedName>
    <definedName name="ZZZ163" hidden="1">#REF!</definedName>
    <definedName name="ZZZ164" hidden="1">#REF!</definedName>
    <definedName name="ZZZ165" hidden="1">#REF!</definedName>
    <definedName name="ZZZ166" hidden="1">#REF!</definedName>
    <definedName name="ZZZ167" hidden="1">#REF!</definedName>
    <definedName name="ZZZ168" hidden="1">#REF!</definedName>
    <definedName name="ZZZ169" hidden="1">#REF!</definedName>
    <definedName name="ZZZ17" hidden="1">#REF!</definedName>
    <definedName name="ZZZ170" hidden="1">#REF!</definedName>
    <definedName name="ZZZ171" hidden="1">#REF!</definedName>
    <definedName name="ZZZ172" hidden="1">#REF!</definedName>
    <definedName name="ZZZ173" hidden="1">#REF!</definedName>
    <definedName name="ZZZ174" hidden="1">#REF!</definedName>
    <definedName name="ZZZ175" hidden="1">#REF!</definedName>
    <definedName name="ZZZ176" hidden="1">#REF!</definedName>
    <definedName name="ZZZ177" hidden="1">#REF!</definedName>
    <definedName name="ZZZ178" hidden="1">#REF!</definedName>
    <definedName name="ZZZ179" hidden="1">#REF!</definedName>
    <definedName name="ZZZ18" hidden="1">#REF!</definedName>
    <definedName name="ZZZ180" hidden="1">#REF!</definedName>
    <definedName name="ZZZ181" hidden="1">#REF!</definedName>
    <definedName name="ZZZ182" hidden="1">#REF!</definedName>
    <definedName name="ZZZ183" hidden="1">#REF!</definedName>
    <definedName name="ZZZ184" hidden="1">#REF!</definedName>
    <definedName name="ZZZ185" hidden="1">#REF!</definedName>
    <definedName name="ZZZ186" hidden="1">#REF!</definedName>
    <definedName name="ZZZ187" hidden="1">#REF!</definedName>
    <definedName name="ZZZ188" hidden="1">#REF!</definedName>
    <definedName name="ZZZ189" hidden="1">#REF!</definedName>
    <definedName name="ZZZ19" hidden="1">#REF!</definedName>
    <definedName name="ZZZ190" hidden="1">#REF!</definedName>
    <definedName name="ZZZ191" hidden="1">#REF!</definedName>
    <definedName name="ZZZ192" hidden="1">#REF!</definedName>
    <definedName name="ZZZ193" hidden="1">#REF!</definedName>
    <definedName name="ZZZ194" hidden="1">#REF!</definedName>
    <definedName name="ZZZ195" hidden="1">#REF!</definedName>
    <definedName name="ZZZ196" hidden="1">#REF!</definedName>
    <definedName name="ZZZ197" hidden="1">#REF!</definedName>
    <definedName name="ZZZ198" hidden="1">#REF!</definedName>
    <definedName name="ZZZ199" hidden="1">#REF!</definedName>
    <definedName name="ZZZ2" hidden="1">#REF!</definedName>
    <definedName name="ZZZ20" hidden="1">#REF!</definedName>
    <definedName name="ZZZ200" hidden="1">#REF!</definedName>
    <definedName name="ZZZ201" hidden="1">#REF!</definedName>
    <definedName name="ZZZ202" hidden="1">#REF!</definedName>
    <definedName name="ZZZ203" hidden="1">#REF!</definedName>
    <definedName name="ZZZ204" hidden="1">#REF!</definedName>
    <definedName name="ZZZ205" hidden="1">#REF!</definedName>
    <definedName name="ZZZ206" hidden="1">#REF!</definedName>
    <definedName name="ZZZ207" hidden="1">#REF!</definedName>
    <definedName name="ZZZ208" hidden="1">#REF!</definedName>
    <definedName name="ZZZ209" hidden="1">#REF!</definedName>
    <definedName name="ZZZ21" hidden="1">#REF!</definedName>
    <definedName name="ZZZ210" hidden="1">#REF!</definedName>
    <definedName name="ZZZ211" hidden="1">#REF!</definedName>
    <definedName name="ZZZ212" hidden="1">#REF!</definedName>
    <definedName name="ZZZ213" hidden="1">#REF!</definedName>
    <definedName name="ZZZ214" hidden="1">#REF!</definedName>
    <definedName name="ZZZ215" hidden="1">#REF!</definedName>
    <definedName name="ZZZ216" hidden="1">#REF!</definedName>
    <definedName name="ZZZ217" hidden="1">#REF!</definedName>
    <definedName name="ZZZ218" hidden="1">#REF!</definedName>
    <definedName name="ZZZ219" hidden="1">#REF!</definedName>
    <definedName name="ZZZ22" hidden="1">#REF!</definedName>
    <definedName name="ZZZ220" hidden="1">#REF!</definedName>
    <definedName name="ZZZ221" hidden="1">#REF!</definedName>
    <definedName name="ZZZ222" hidden="1">#REF!</definedName>
    <definedName name="ZZZ223" hidden="1">#REF!</definedName>
    <definedName name="ZZZ224" hidden="1">#REF!</definedName>
    <definedName name="ZZZ225" hidden="1">#REF!</definedName>
    <definedName name="ZZZ226" hidden="1">#REF!</definedName>
    <definedName name="ZZZ227" hidden="1">#REF!</definedName>
    <definedName name="ZZZ228" hidden="1">#REF!</definedName>
    <definedName name="ZZZ229" hidden="1">#REF!</definedName>
    <definedName name="ZZZ23" hidden="1">#REF!</definedName>
    <definedName name="ZZZ230" hidden="1">#REF!</definedName>
    <definedName name="ZZZ231" hidden="1">#REF!</definedName>
    <definedName name="ZZZ232" hidden="1">#REF!</definedName>
    <definedName name="ZZZ233" hidden="1">#REF!</definedName>
    <definedName name="ZZZ234" hidden="1">#REF!</definedName>
    <definedName name="ZZZ235" hidden="1">#REF!</definedName>
    <definedName name="ZZZ236" hidden="1">#REF!</definedName>
    <definedName name="ZZZ237" hidden="1">#REF!</definedName>
    <definedName name="ZZZ238" hidden="1">#REF!</definedName>
    <definedName name="ZZZ239" hidden="1">#REF!</definedName>
    <definedName name="ZZZ24" hidden="1">#REF!</definedName>
    <definedName name="ZZZ240" hidden="1">#REF!</definedName>
    <definedName name="ZZZ241" hidden="1">#REF!</definedName>
    <definedName name="ZZZ242" hidden="1">#REF!</definedName>
    <definedName name="ZZZ245" hidden="1">#REF!</definedName>
    <definedName name="ZZZ246" hidden="1">#REF!</definedName>
    <definedName name="ZZZ247" hidden="1">#REF!</definedName>
    <definedName name="ZZZ248" hidden="1">#REF!</definedName>
    <definedName name="ZZZ249" hidden="1">#REF!</definedName>
    <definedName name="ZZZ25" hidden="1">#REF!</definedName>
    <definedName name="ZZZ250" hidden="1">#REF!</definedName>
    <definedName name="ZZZ251" hidden="1">#REF!</definedName>
    <definedName name="ZZZ252" hidden="1">#REF!</definedName>
    <definedName name="ZZZ253" hidden="1">#REF!</definedName>
    <definedName name="ZZZ254" hidden="1">#REF!</definedName>
    <definedName name="ZZZ255" hidden="1">#REF!</definedName>
    <definedName name="ZZZ256" hidden="1">#REF!</definedName>
    <definedName name="ZZZ257" hidden="1">#REF!</definedName>
    <definedName name="ZZZ258" hidden="1">#REF!</definedName>
    <definedName name="ZZZ259" hidden="1">#REF!</definedName>
    <definedName name="ZZZ26" hidden="1">#REF!</definedName>
    <definedName name="ZZZ260" hidden="1">#REF!</definedName>
    <definedName name="ZZZ261" hidden="1">#REF!</definedName>
    <definedName name="ZZZ262" hidden="1">#REF!</definedName>
    <definedName name="ZZZ263" hidden="1">#REF!</definedName>
    <definedName name="ZZZ264" hidden="1">#REF!</definedName>
    <definedName name="ZZZ265" hidden="1">#REF!</definedName>
    <definedName name="ZZZ266" hidden="1">#REF!</definedName>
    <definedName name="ZZZ267" hidden="1">#REF!</definedName>
    <definedName name="ZZZ268" hidden="1">#REF!</definedName>
    <definedName name="ZZZ269" hidden="1">#REF!</definedName>
    <definedName name="ZZZ270" hidden="1">#REF!</definedName>
    <definedName name="ZZZ271" hidden="1">#REF!</definedName>
    <definedName name="ZZZ272" hidden="1">#REF!</definedName>
    <definedName name="ZZZ273" hidden="1">#REF!</definedName>
    <definedName name="ZZZ274" hidden="1">#REF!</definedName>
    <definedName name="ZZZ275" hidden="1">#REF!</definedName>
    <definedName name="ZZZ276" hidden="1">#REF!</definedName>
    <definedName name="ZZZ277" hidden="1">#REF!</definedName>
    <definedName name="ZZZ278" hidden="1">#REF!</definedName>
    <definedName name="ZZZ279" hidden="1">#REF!</definedName>
    <definedName name="ZZZ280" hidden="1">#REF!</definedName>
    <definedName name="ZZZ281" hidden="1">#REF!</definedName>
    <definedName name="ZZZ282" hidden="1">#REF!</definedName>
    <definedName name="ZZZ283" hidden="1">#REF!</definedName>
    <definedName name="ZZZ284" hidden="1">#REF!</definedName>
    <definedName name="ZZZ285" hidden="1">#REF!</definedName>
    <definedName name="ZZZ286" hidden="1">#REF!</definedName>
    <definedName name="ZZZ287" hidden="1">#REF!</definedName>
    <definedName name="ZZZ288" hidden="1">#REF!</definedName>
    <definedName name="ZZZ289" hidden="1">#REF!</definedName>
    <definedName name="ZZZ29" hidden="1">#REF!</definedName>
    <definedName name="ZZZ290" hidden="1">#REF!</definedName>
    <definedName name="ZZZ291" hidden="1">#REF!</definedName>
    <definedName name="ZZZ292" hidden="1">#REF!</definedName>
    <definedName name="ZZZ293" hidden="1">#REF!</definedName>
    <definedName name="ZZZ294" hidden="1">#REF!</definedName>
    <definedName name="ZZZ295" hidden="1">#REF!</definedName>
    <definedName name="ZZZ296" hidden="1">#REF!</definedName>
    <definedName name="ZZZ297" hidden="1">#REF!</definedName>
    <definedName name="ZZZ298" hidden="1">#REF!</definedName>
    <definedName name="ZZZ299" hidden="1">#REF!</definedName>
    <definedName name="ZZZ3" hidden="1">#REF!</definedName>
    <definedName name="ZZZ30" hidden="1">#REF!</definedName>
    <definedName name="ZZZ300" hidden="1">#REF!</definedName>
    <definedName name="ZZZ301" hidden="1">#REF!</definedName>
    <definedName name="ZZZ302" hidden="1">#REF!</definedName>
    <definedName name="ZZZ303" hidden="1">#REF!</definedName>
    <definedName name="ZZZ304" hidden="1">#REF!</definedName>
    <definedName name="ZZZ305" hidden="1">#REF!</definedName>
    <definedName name="ZZZ306" hidden="1">#REF!</definedName>
    <definedName name="ZZZ307" hidden="1">#REF!</definedName>
    <definedName name="ZZZ308" hidden="1">#REF!</definedName>
    <definedName name="ZZZ309" hidden="1">#REF!</definedName>
    <definedName name="ZZZ31" hidden="1">#REF!</definedName>
    <definedName name="ZZZ310" hidden="1">#REF!</definedName>
    <definedName name="ZZZ311" hidden="1">#REF!</definedName>
    <definedName name="ZZZ312" hidden="1">#REF!</definedName>
    <definedName name="ZZZ313" hidden="1">#REF!</definedName>
    <definedName name="ZZZ314" hidden="1">#REF!</definedName>
    <definedName name="ZZZ315" hidden="1">#REF!</definedName>
    <definedName name="ZZZ316" hidden="1">#REF!</definedName>
    <definedName name="ZZZ317" hidden="1">#REF!</definedName>
    <definedName name="ZZZ318" hidden="1">#REF!</definedName>
    <definedName name="ZZZ319" hidden="1">#REF!</definedName>
    <definedName name="ZZZ32" hidden="1">#REF!</definedName>
    <definedName name="ZZZ320" hidden="1">#REF!</definedName>
    <definedName name="ZZZ321" hidden="1">#REF!</definedName>
    <definedName name="ZZZ322" hidden="1">#REF!</definedName>
    <definedName name="ZZZ323" hidden="1">#REF!</definedName>
    <definedName name="ZZZ324" hidden="1">#REF!</definedName>
    <definedName name="ZZZ325" hidden="1">#REF!</definedName>
    <definedName name="ZZZ326" hidden="1">#REF!</definedName>
    <definedName name="ZZZ327" hidden="1">#REF!</definedName>
    <definedName name="ZZZ328" hidden="1">#REF!</definedName>
    <definedName name="ZZZ329" hidden="1">#REF!</definedName>
    <definedName name="ZZZ330" hidden="1">#REF!</definedName>
    <definedName name="ZZZ331" hidden="1">#REF!</definedName>
    <definedName name="ZZZ332" hidden="1">#REF!</definedName>
    <definedName name="ZZZ333" hidden="1">#REF!</definedName>
    <definedName name="ZZZ337" hidden="1">#REF!</definedName>
    <definedName name="ZZZ338" hidden="1">#REF!</definedName>
    <definedName name="ZZZ339" hidden="1">#REF!</definedName>
    <definedName name="ZZZ34" hidden="1">#REF!</definedName>
    <definedName name="ZZZ340" hidden="1">#REF!</definedName>
    <definedName name="ZZZ341" hidden="1">#REF!</definedName>
    <definedName name="ZZZ342" hidden="1">#REF!</definedName>
    <definedName name="ZZZ35" hidden="1">#REF!</definedName>
    <definedName name="ZZZ36" hidden="1">#REF!</definedName>
    <definedName name="ZZZ37" hidden="1">#REF!</definedName>
    <definedName name="ZZZ38" hidden="1">#REF!</definedName>
    <definedName name="ZZZ380" hidden="1">#REF!</definedName>
    <definedName name="ZZZ381" hidden="1">#REF!</definedName>
    <definedName name="ZZZ382" hidden="1">#REF!</definedName>
    <definedName name="ZZZ383" hidden="1">#REF!</definedName>
    <definedName name="ZZZ384" hidden="1">#REF!</definedName>
    <definedName name="ZZZ39" hidden="1">#REF!</definedName>
    <definedName name="ZZZ4" hidden="1">#REF!</definedName>
    <definedName name="ZZZ40" hidden="1">#REF!</definedName>
    <definedName name="ZZZ41" hidden="1">#REF!</definedName>
    <definedName name="ZZZ42" hidden="1">#REF!</definedName>
    <definedName name="ZZZ43" hidden="1">#REF!</definedName>
    <definedName name="ZZZ44" hidden="1">#REF!</definedName>
    <definedName name="ZZZ45" hidden="1">#REF!</definedName>
    <definedName name="ZZZ46" hidden="1">#REF!</definedName>
    <definedName name="ZZZ468" hidden="1">#REF!</definedName>
    <definedName name="ZZZ469" hidden="1">#REF!</definedName>
    <definedName name="ZZZ47" hidden="1">#REF!</definedName>
    <definedName name="ZZZ470" hidden="1">#REF!</definedName>
    <definedName name="ZZZ471" hidden="1">#REF!</definedName>
    <definedName name="ZZZ472" hidden="1">#REF!</definedName>
    <definedName name="ZZZ473" hidden="1">#REF!</definedName>
    <definedName name="ZZZ474" hidden="1">#REF!</definedName>
    <definedName name="ZZZ475" hidden="1">#REF!</definedName>
    <definedName name="ZZZ476" hidden="1">#REF!</definedName>
    <definedName name="ZZZ477" hidden="1">#REF!</definedName>
    <definedName name="ZZZ478" hidden="1">#REF!</definedName>
    <definedName name="ZZZ479" hidden="1">#REF!</definedName>
    <definedName name="ZZZ480" hidden="1">#REF!</definedName>
    <definedName name="ZZZ481" hidden="1">#REF!</definedName>
    <definedName name="ZZZ482" hidden="1">#REF!</definedName>
    <definedName name="ZZZ483" hidden="1">#REF!</definedName>
    <definedName name="ZZZ484" hidden="1">#REF!</definedName>
    <definedName name="ZZZ485" hidden="1">#REF!</definedName>
    <definedName name="ZZZ486" hidden="1">#REF!</definedName>
    <definedName name="ZZZ487" hidden="1">#REF!</definedName>
    <definedName name="ZZZ488" hidden="1">#REF!</definedName>
    <definedName name="ZZZ489" hidden="1">#REF!</definedName>
    <definedName name="ZZZ490" hidden="1">#REF!</definedName>
    <definedName name="ZZZ491" hidden="1">#REF!</definedName>
    <definedName name="ZZZ492" hidden="1">#REF!</definedName>
    <definedName name="ZZZ493" hidden="1">#REF!</definedName>
    <definedName name="ZZZ494" hidden="1">#REF!</definedName>
    <definedName name="ZZZ495" hidden="1">#REF!</definedName>
    <definedName name="ZZZ496" hidden="1">#REF!</definedName>
    <definedName name="ZZZ497" hidden="1">#REF!</definedName>
    <definedName name="ZZZ498" hidden="1">#REF!</definedName>
    <definedName name="ZZZ499" hidden="1">#REF!</definedName>
    <definedName name="ZZZ5" hidden="1">#REF!</definedName>
    <definedName name="ZZZ500" hidden="1">#REF!</definedName>
    <definedName name="ZZZ501" hidden="1">#REF!</definedName>
    <definedName name="ZZZ502" hidden="1">#REF!</definedName>
    <definedName name="ZZZ503" hidden="1">#REF!</definedName>
    <definedName name="ZZZ504" hidden="1">#REF!</definedName>
    <definedName name="ZZZ505" hidden="1">#REF!</definedName>
    <definedName name="ZZZ519" hidden="1">#REF!</definedName>
    <definedName name="ZZZ52" hidden="1">#REF!</definedName>
    <definedName name="ZZZ520" hidden="1">#REF!</definedName>
    <definedName name="ZZZ521" hidden="1">#REF!</definedName>
    <definedName name="ZZZ522" hidden="1">#REF!</definedName>
    <definedName name="ZZZ523" hidden="1">#REF!</definedName>
    <definedName name="ZZZ524" hidden="1">#REF!</definedName>
    <definedName name="ZZZ525" hidden="1">#REF!</definedName>
    <definedName name="ZZZ526" hidden="1">#REF!</definedName>
    <definedName name="ZZZ527" hidden="1">#REF!</definedName>
    <definedName name="ZZZ528" hidden="1">#REF!</definedName>
    <definedName name="ZZZ529" hidden="1">#REF!</definedName>
    <definedName name="ZZZ53" hidden="1">#REF!</definedName>
    <definedName name="ZZZ530" hidden="1">#REF!</definedName>
    <definedName name="ZZZ531" hidden="1">#REF!</definedName>
    <definedName name="ZZZ532" hidden="1">#REF!</definedName>
    <definedName name="ZZZ533" hidden="1">#REF!</definedName>
    <definedName name="ZZZ534" hidden="1">#REF!</definedName>
    <definedName name="ZZZ535" hidden="1">#REF!</definedName>
    <definedName name="ZZZ536" hidden="1">#REF!</definedName>
    <definedName name="ZZZ537" hidden="1">#REF!</definedName>
    <definedName name="ZZZ538" hidden="1">#REF!</definedName>
    <definedName name="ZZZ54" hidden="1">#REF!</definedName>
    <definedName name="ZZZ540" hidden="1">#REF!</definedName>
    <definedName name="ZZZ541" hidden="1">#REF!</definedName>
    <definedName name="ZZZ542" hidden="1">#REF!</definedName>
    <definedName name="ZZZ543" hidden="1">#REF!</definedName>
    <definedName name="ZZZ544" hidden="1">#REF!</definedName>
    <definedName name="ZZZ545" hidden="1">#REF!</definedName>
    <definedName name="ZZZ546" hidden="1">#REF!</definedName>
    <definedName name="ZZZ547" hidden="1">#REF!</definedName>
    <definedName name="ZZZ548" hidden="1">#REF!</definedName>
    <definedName name="ZZZ549" hidden="1">#REF!</definedName>
    <definedName name="ZZZ550" hidden="1">#REF!</definedName>
    <definedName name="ZZZ551" hidden="1">#REF!</definedName>
    <definedName name="ZZZ552" hidden="1">#REF!</definedName>
    <definedName name="ZZZ553" hidden="1">#REF!</definedName>
    <definedName name="ZZZ554" hidden="1">#REF!</definedName>
    <definedName name="ZZZ555" hidden="1">#REF!</definedName>
    <definedName name="ZZZ556" hidden="1">#REF!</definedName>
    <definedName name="ZZZ557" hidden="1">#REF!</definedName>
    <definedName name="ZZZ558" hidden="1">#REF!</definedName>
    <definedName name="ZZZ559" hidden="1">#REF!</definedName>
    <definedName name="ZZZ56" hidden="1">#REF!</definedName>
    <definedName name="ZZZ560" hidden="1">#REF!</definedName>
    <definedName name="ZZZ561" hidden="1">#REF!</definedName>
    <definedName name="ZZZ562" hidden="1">#REF!</definedName>
    <definedName name="ZZZ563" hidden="1">#REF!</definedName>
    <definedName name="ZZZ564" hidden="1">#REF!</definedName>
    <definedName name="ZZZ565" hidden="1">#REF!</definedName>
    <definedName name="ZZZ566" hidden="1">#REF!</definedName>
    <definedName name="ZZZ567" hidden="1">#REF!</definedName>
    <definedName name="ZZZ568" hidden="1">#REF!</definedName>
    <definedName name="ZZZ569" hidden="1">#REF!</definedName>
    <definedName name="ZZZ57" hidden="1">#REF!</definedName>
    <definedName name="ZZZ570" hidden="1">#REF!</definedName>
    <definedName name="ZZZ571" hidden="1">#REF!</definedName>
    <definedName name="ZZZ572" hidden="1">#REF!</definedName>
    <definedName name="ZZZ573" hidden="1">#REF!</definedName>
    <definedName name="ZZZ574" hidden="1">#REF!</definedName>
    <definedName name="ZZZ575" hidden="1">#REF!</definedName>
    <definedName name="ZZZ576" hidden="1">#REF!</definedName>
    <definedName name="ZZZ577" hidden="1">#REF!</definedName>
    <definedName name="ZZZ578" hidden="1">#REF!</definedName>
    <definedName name="ZZZ579" hidden="1">#REF!</definedName>
    <definedName name="ZZZ58" hidden="1">#REF!</definedName>
    <definedName name="ZZZ580" hidden="1">#REF!</definedName>
    <definedName name="ZZZ581" hidden="1">#REF!</definedName>
    <definedName name="ZZZ582" hidden="1">#REF!</definedName>
    <definedName name="ZZZ583" hidden="1">#REF!</definedName>
    <definedName name="ZZZ584" hidden="1">#REF!</definedName>
    <definedName name="ZZZ585" hidden="1">#REF!</definedName>
    <definedName name="ZZZ586" hidden="1">#REF!</definedName>
    <definedName name="ZZZ587" hidden="1">#REF!</definedName>
    <definedName name="ZZZ588" hidden="1">#REF!</definedName>
    <definedName name="ZZZ589" hidden="1">#REF!</definedName>
    <definedName name="ZZZ590" hidden="1">#REF!</definedName>
    <definedName name="ZZZ591" hidden="1">#REF!</definedName>
    <definedName name="ZZZ592" hidden="1">#REF!</definedName>
    <definedName name="ZZZ593" hidden="1">#REF!</definedName>
    <definedName name="ZZZ594" hidden="1">#REF!</definedName>
    <definedName name="ZZZ595" hidden="1">#REF!</definedName>
    <definedName name="ZZZ596" hidden="1">#REF!</definedName>
    <definedName name="ZZZ597" hidden="1">#REF!</definedName>
    <definedName name="ZZZ598" hidden="1">#REF!</definedName>
    <definedName name="ZZZ599" hidden="1">#REF!</definedName>
    <definedName name="ZZZ6" hidden="1">#REF!</definedName>
    <definedName name="ZZZ60" hidden="1">#REF!</definedName>
    <definedName name="ZZZ600" hidden="1">#REF!</definedName>
    <definedName name="ZZZ601" hidden="1">#REF!</definedName>
    <definedName name="ZZZ602" hidden="1">#REF!</definedName>
    <definedName name="ZZZ603" hidden="1">#REF!</definedName>
    <definedName name="ZZZ604" hidden="1">#REF!</definedName>
    <definedName name="ZZZ605" hidden="1">#REF!</definedName>
    <definedName name="ZZZ606" hidden="1">#REF!</definedName>
    <definedName name="ZZZ607" hidden="1">#REF!</definedName>
    <definedName name="ZZZ608" hidden="1">#REF!</definedName>
    <definedName name="ZZZ609" hidden="1">#REF!</definedName>
    <definedName name="ZZZ61" hidden="1">#REF!</definedName>
    <definedName name="ZZZ610" hidden="1">#REF!</definedName>
    <definedName name="ZZZ611" hidden="1">#REF!</definedName>
    <definedName name="ZZZ612" hidden="1">#REF!</definedName>
    <definedName name="ZZZ613" hidden="1">#REF!</definedName>
    <definedName name="ZZZ614" hidden="1">#REF!</definedName>
    <definedName name="ZZZ615" hidden="1">#REF!</definedName>
    <definedName name="ZZZ616" hidden="1">#REF!</definedName>
    <definedName name="ZZZ617" hidden="1">#REF!</definedName>
    <definedName name="ZZZ618" hidden="1">#REF!</definedName>
    <definedName name="ZZZ619" hidden="1">#REF!</definedName>
    <definedName name="ZZZ62" hidden="1">#REF!</definedName>
    <definedName name="ZZZ620" hidden="1">#REF!</definedName>
    <definedName name="ZZZ621" hidden="1">#REF!</definedName>
    <definedName name="ZZZ622" hidden="1">#REF!</definedName>
    <definedName name="ZZZ623" hidden="1">#REF!</definedName>
    <definedName name="ZZZ624" hidden="1">#REF!</definedName>
    <definedName name="ZZZ625" hidden="1">#REF!</definedName>
    <definedName name="ZZZ626" hidden="1">#REF!</definedName>
    <definedName name="ZZZ627" hidden="1">#REF!</definedName>
    <definedName name="ZZZ628" hidden="1">#REF!</definedName>
    <definedName name="ZZZ629" hidden="1">#REF!</definedName>
    <definedName name="ZZZ64" hidden="1">#REF!</definedName>
    <definedName name="ZZZ65" hidden="1">#REF!</definedName>
    <definedName name="ZZZ66" hidden="1">#REF!</definedName>
    <definedName name="ZZZ685" hidden="1">#REF!</definedName>
    <definedName name="ZZZ7" hidden="1">#REF!</definedName>
    <definedName name="ZZZ766" hidden="1">#REF!</definedName>
    <definedName name="ZZZ767" hidden="1">#REF!</definedName>
    <definedName name="ZZZ768" hidden="1">#REF!</definedName>
    <definedName name="ZZZ769" hidden="1">#REF!</definedName>
    <definedName name="ZZZ77" hidden="1">#REF!</definedName>
    <definedName name="ZZZ770" hidden="1">#REF!</definedName>
    <definedName name="ZZZ771" hidden="1">#REF!</definedName>
    <definedName name="ZZZ772" hidden="1">#REF!</definedName>
    <definedName name="ZZZ773" hidden="1">#REF!</definedName>
    <definedName name="ZZZ774" hidden="1">#REF!</definedName>
    <definedName name="ZZZ775" hidden="1">#REF!</definedName>
    <definedName name="ZZZ776" hidden="1">#REF!</definedName>
    <definedName name="ZZZ777" hidden="1">#REF!</definedName>
    <definedName name="ZZZ778" hidden="1">#REF!</definedName>
    <definedName name="ZZZ779" hidden="1">#REF!</definedName>
    <definedName name="ZZZ78" hidden="1">#REF!</definedName>
    <definedName name="ZZZ780" hidden="1">#REF!</definedName>
    <definedName name="ZZZ781" hidden="1">#REF!</definedName>
    <definedName name="ZZZ782" hidden="1">#REF!</definedName>
    <definedName name="ZZZ783" hidden="1">#REF!</definedName>
    <definedName name="ZZZ784" hidden="1">#REF!</definedName>
    <definedName name="ZZZ785" hidden="1">#REF!</definedName>
    <definedName name="ZZZ786" hidden="1">#REF!</definedName>
    <definedName name="ZZZ787" hidden="1">#REF!</definedName>
    <definedName name="ZZZ788" hidden="1">#REF!</definedName>
    <definedName name="ZZZ789" hidden="1">#REF!</definedName>
    <definedName name="ZZZ79" hidden="1">#REF!</definedName>
    <definedName name="ZZZ790" hidden="1">#REF!</definedName>
    <definedName name="ZZZ791" hidden="1">#REF!</definedName>
    <definedName name="ZZZ792" hidden="1">#REF!</definedName>
    <definedName name="ZZZ793" hidden="1">#REF!</definedName>
    <definedName name="ZZZ794" hidden="1">#REF!</definedName>
    <definedName name="ZZZ795" hidden="1">#REF!</definedName>
    <definedName name="ZZZ796" hidden="1">#REF!</definedName>
    <definedName name="ZZZ797" hidden="1">#REF!</definedName>
    <definedName name="ZZZ798" hidden="1">#REF!</definedName>
    <definedName name="ZZZ799" hidden="1">#REF!</definedName>
    <definedName name="ZZZ8" hidden="1">#REF!</definedName>
    <definedName name="ZZZ80" hidden="1">#REF!</definedName>
    <definedName name="ZZZ800" hidden="1">#REF!</definedName>
    <definedName name="ZZZ801" hidden="1">#REF!</definedName>
    <definedName name="ZZZ802" hidden="1">#REF!</definedName>
    <definedName name="ZZZ803" hidden="1">#REF!</definedName>
    <definedName name="ZZZ804" hidden="1">#REF!</definedName>
    <definedName name="ZZZ805" hidden="1">#REF!</definedName>
    <definedName name="ZZZ806" hidden="1">#REF!</definedName>
    <definedName name="ZZZ807" hidden="1">#REF!</definedName>
    <definedName name="ZZZ808" hidden="1">#REF!</definedName>
    <definedName name="ZZZ809" hidden="1">#REF!</definedName>
    <definedName name="ZZZ81" hidden="1">#REF!</definedName>
    <definedName name="ZZZ810" hidden="1">#REF!</definedName>
    <definedName name="ZZZ811" hidden="1">#REF!</definedName>
    <definedName name="ZZZ812" hidden="1">#REF!</definedName>
    <definedName name="ZZZ813" hidden="1">#REF!</definedName>
    <definedName name="ZZZ814" hidden="1">#REF!</definedName>
    <definedName name="ZZZ815" hidden="1">#REF!</definedName>
    <definedName name="ZZZ816" hidden="1">#REF!</definedName>
    <definedName name="ZZZ817" hidden="1">#REF!</definedName>
    <definedName name="ZZZ818" hidden="1">#REF!</definedName>
    <definedName name="ZZZ819" hidden="1">#REF!</definedName>
    <definedName name="ZZZ82" hidden="1">#REF!</definedName>
    <definedName name="ZZZ820" hidden="1">#REF!</definedName>
    <definedName name="ZZZ821" hidden="1">#REF!</definedName>
    <definedName name="ZZZ822" hidden="1">#REF!</definedName>
    <definedName name="ZZZ823" hidden="1">#REF!</definedName>
    <definedName name="ZZZ824" hidden="1">#REF!</definedName>
    <definedName name="ZZZ825" hidden="1">#REF!</definedName>
    <definedName name="ZZZ826" hidden="1">#REF!</definedName>
    <definedName name="ZZZ827" hidden="1">#REF!</definedName>
    <definedName name="ZZZ828" hidden="1">#REF!</definedName>
    <definedName name="ZZZ829" hidden="1">#REF!</definedName>
    <definedName name="ZZZ83" hidden="1">#REF!</definedName>
    <definedName name="ZZZ830" hidden="1">#REF!</definedName>
    <definedName name="ZZZ831" hidden="1">#REF!</definedName>
    <definedName name="ZZZ832" hidden="1">#REF!</definedName>
    <definedName name="ZZZ833" hidden="1">#REF!</definedName>
    <definedName name="ZZZ834" hidden="1">#REF!</definedName>
    <definedName name="ZZZ835" hidden="1">#REF!</definedName>
    <definedName name="ZZZ836" hidden="1">#REF!</definedName>
    <definedName name="ZZZ837" hidden="1">#REF!</definedName>
    <definedName name="ZZZ838" hidden="1">#REF!</definedName>
    <definedName name="ZZZ839" hidden="1">#REF!</definedName>
    <definedName name="ZZZ84" hidden="1">#REF!</definedName>
    <definedName name="ZZZ840" hidden="1">#REF!</definedName>
    <definedName name="ZZZ841" hidden="1">#REF!</definedName>
    <definedName name="ZZZ842" hidden="1">#REF!</definedName>
    <definedName name="ZZZ843" hidden="1">#REF!</definedName>
    <definedName name="ZZZ844" hidden="1">#REF!</definedName>
    <definedName name="ZZZ845" hidden="1">#REF!</definedName>
    <definedName name="ZZZ846" hidden="1">#REF!</definedName>
    <definedName name="ZZZ847" hidden="1">#REF!</definedName>
    <definedName name="ZZZ848" hidden="1">#REF!</definedName>
    <definedName name="ZZZ849" hidden="1">#REF!</definedName>
    <definedName name="ZZZ85" hidden="1">#REF!</definedName>
    <definedName name="ZZZ850" hidden="1">#REF!</definedName>
    <definedName name="ZZZ851" hidden="1">#REF!</definedName>
    <definedName name="ZZZ852" hidden="1">#REF!</definedName>
    <definedName name="ZZZ853" hidden="1">#REF!</definedName>
    <definedName name="ZZZ854" hidden="1">#REF!</definedName>
    <definedName name="ZZZ855" hidden="1">#REF!</definedName>
    <definedName name="ZZZ856" hidden="1">#REF!</definedName>
    <definedName name="ZZZ857" hidden="1">#REF!</definedName>
    <definedName name="ZZZ858" hidden="1">#REF!</definedName>
    <definedName name="ZZZ859" hidden="1">#REF!</definedName>
    <definedName name="ZZZ86" hidden="1">#REF!</definedName>
    <definedName name="ZZZ860" hidden="1">#REF!</definedName>
    <definedName name="ZZZ861" hidden="1">#REF!</definedName>
    <definedName name="ZZZ862" hidden="1">#REF!</definedName>
    <definedName name="ZZZ863" hidden="1">#REF!</definedName>
    <definedName name="ZZZ864" hidden="1">#REF!</definedName>
    <definedName name="ZZZ865" hidden="1">#REF!</definedName>
    <definedName name="ZZZ866" hidden="1">#REF!</definedName>
    <definedName name="ZZZ867" hidden="1">#REF!</definedName>
    <definedName name="ZZZ868" hidden="1">#REF!</definedName>
    <definedName name="ZZZ869" hidden="1">#REF!</definedName>
    <definedName name="ZZZ87" hidden="1">#REF!</definedName>
    <definedName name="ZZZ870" hidden="1">#REF!</definedName>
    <definedName name="ZZZ871" hidden="1">#REF!</definedName>
    <definedName name="ZZZ872" hidden="1">#REF!</definedName>
    <definedName name="ZZZ873" hidden="1">#REF!</definedName>
    <definedName name="ZZZ874" hidden="1">#REF!</definedName>
    <definedName name="ZZZ88" hidden="1">#REF!</definedName>
    <definedName name="ZZZ89" hidden="1">#REF!</definedName>
    <definedName name="ZZZ9" hidden="1">#REF!</definedName>
    <definedName name="ZZZ90" hidden="1">#REF!</definedName>
    <definedName name="ZZZ91" hidden="1">#REF!</definedName>
    <definedName name="ZZZ92" hidden="1">#REF!</definedName>
    <definedName name="ZZZ93" hidden="1">#REF!</definedName>
    <definedName name="ZZZ94" hidden="1">#REF!</definedName>
    <definedName name="ZZZ95" hidden="1">#REF!</definedName>
    <definedName name="ZZZ96" hidden="1">#REF!</definedName>
    <definedName name="ZZZ97" hidden="1">#REF!</definedName>
    <definedName name="ZZZ98" hidden="1">#REF!</definedName>
    <definedName name="ZZZ99" hidden="1">#REF!</definedName>
    <definedName name="השקעה" hidden="1">{"REP1",#N/A,FALSE,"ריכוז";"REP2",#N/A,FALSE,"מפורט1";"REP3",#N/A,FALSE,"מפורט1";"REP4",#N/A,FALSE,"מפורט2";"REP5",#N/A,FALSE,"מפורט2";"REP6",#N/A,FALSE,"מפורט2"}</definedName>
    <definedName name="קרן" hidden="1">{"rep1",#N/A,FALSE,"ריכוז";"REP7",#N/A,FALSE,"מפורט_אזורים_ער""ז";"REP2",#N/A,FALSE,"מפורט1";"REP3",#N/A,FALSE,"מפורט1";"REP4",#N/A,FALSE,"מפורט2";"REP5",#N/A,FALSE,"מפורט2";"REP6",#N/A,FALSE,"מפורט2"}</definedName>
    <definedName name="רדטח" hidden="1">'[83]מעכבי בעירה'!#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1" i="3" l="1"/>
  <c r="K12" i="3"/>
  <c r="K13" i="3"/>
  <c r="K14" i="3"/>
  <c r="K15" i="3"/>
  <c r="K16" i="3"/>
  <c r="K17" i="3"/>
  <c r="K18" i="3"/>
  <c r="K19" i="3"/>
  <c r="K20" i="3"/>
  <c r="K21" i="3"/>
  <c r="K10" i="3"/>
</calcChain>
</file>

<file path=xl/sharedStrings.xml><?xml version="1.0" encoding="utf-8"?>
<sst xmlns="http://schemas.openxmlformats.org/spreadsheetml/2006/main" count="18" uniqueCount="18">
  <si>
    <t>Declaration Date</t>
  </si>
  <si>
    <t>Record Date</t>
  </si>
  <si>
    <t>Payable Date</t>
  </si>
  <si>
    <t>Amount Per Share</t>
  </si>
  <si>
    <t>Qualified Dividend Amount Per Share</t>
  </si>
  <si>
    <t>Non-Qualified Dividend Amount Per Share</t>
  </si>
  <si>
    <t>Long Term Capital Gains Amount Per Share</t>
  </si>
  <si>
    <t>Return of Capital Amount Per Share</t>
  </si>
  <si>
    <t>Year Ended</t>
  </si>
  <si>
    <t>Qualified Net Interest Income</t>
  </si>
  <si>
    <t>Qualified Capital Gains</t>
  </si>
  <si>
    <t xml:space="preserve">This notice is not intended to constitute tax, legal, investment or other professional advice. Stockholders should </t>
  </si>
  <si>
    <t>be aware that tax treatment is subject to change by law in the future or retroactively. This is general information</t>
  </si>
  <si>
    <t>and should not be relied upon without consulting your tax advisor.</t>
  </si>
  <si>
    <t>Tax Status of Dividends and Distributions for 2024</t>
  </si>
  <si>
    <t>Investment Expenses Amount Per Share</t>
  </si>
  <si>
    <t>The tax character of the dividends and distributions paid by Stellus Private Credit BDC (the "Company") during 2024 is set forth below. For tax purposes, the Company is a regulated investment company and is designating the tax character of dividends and distributions you received as a stockholder for fiscal year 2024 in accordance with Subchapter M of the Internal Revenue Code of 1986, as amended.</t>
  </si>
  <si>
    <t>We may generate qualified net interest income or capital gains that may be exempt from U.S. withholding tax on when distributed to foreign stockholders.  A RIC is permitted to designate distributions of qualified net interest income and capital gains as exempt from U.S. withholding tax when paid to non-U.S. shareholders with proper documentation. The following table, which may be subject to change as we finalize our annual tax filings, lists the percentage of qualified net interest and qualified capital gains for the year ended December 31,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_(* #,##0.0000_);_(* \(#,##0.0000\);_(* &quot;-&quot;??_);_(@_)"/>
    <numFmt numFmtId="165" formatCode="mm/dd/yy;@"/>
    <numFmt numFmtId="166" formatCode="_(&quot;$&quot;* #,##0.0000_);_(&quot;$&quot;* \(#,##0.0000\);_(&quot;$&quot;* &quot;-&quot;??_);_(@_)"/>
  </numFmts>
  <fonts count="4" x14ac:knownFonts="1">
    <font>
      <sz val="11"/>
      <color theme="1"/>
      <name val="Calibri"/>
      <family val="2"/>
      <scheme val="minor"/>
    </font>
    <font>
      <sz val="11"/>
      <color theme="1"/>
      <name val="Calibri"/>
      <family val="2"/>
      <scheme val="minor"/>
    </font>
    <font>
      <b/>
      <sz val="11"/>
      <color theme="1"/>
      <name val="Calibri"/>
      <family val="2"/>
      <scheme val="minor"/>
    </font>
    <font>
      <b/>
      <sz val="11"/>
      <color rgb="FFFF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2" tint="-0.249977111117893"/>
        <bgColor indexed="64"/>
      </patternFill>
    </fill>
  </fills>
  <borders count="3">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17">
    <xf numFmtId="0" fontId="0" fillId="0" borderId="0" xfId="0"/>
    <xf numFmtId="0" fontId="0" fillId="2" borderId="0" xfId="0" applyFill="1"/>
    <xf numFmtId="0" fontId="0" fillId="0" borderId="2" xfId="0" applyBorder="1" applyAlignment="1">
      <alignment horizontal="center" vertical="center" wrapText="1"/>
    </xf>
    <xf numFmtId="0" fontId="0" fillId="0" borderId="0" xfId="0" applyAlignment="1">
      <alignment wrapText="1"/>
    </xf>
    <xf numFmtId="165" fontId="0" fillId="2" borderId="0" xfId="0" applyNumberFormat="1" applyFill="1"/>
    <xf numFmtId="166" fontId="0" fillId="2" borderId="0" xfId="2" applyNumberFormat="1" applyFont="1" applyFill="1"/>
    <xf numFmtId="164" fontId="0" fillId="0" borderId="0" xfId="1" applyNumberFormat="1" applyFont="1"/>
    <xf numFmtId="166" fontId="0" fillId="0" borderId="0" xfId="0" applyNumberFormat="1"/>
    <xf numFmtId="0" fontId="2" fillId="2" borderId="1" xfId="0" applyFont="1" applyFill="1" applyBorder="1" applyAlignment="1">
      <alignment horizontal="center" vertical="center" wrapText="1"/>
    </xf>
    <xf numFmtId="0" fontId="2" fillId="2" borderId="0" xfId="0" applyFont="1" applyFill="1" applyAlignment="1">
      <alignment horizontal="center"/>
    </xf>
    <xf numFmtId="166" fontId="3" fillId="0" borderId="0" xfId="0" applyNumberFormat="1" applyFont="1"/>
    <xf numFmtId="10" fontId="0" fillId="0" borderId="0" xfId="3" applyNumberFormat="1" applyFont="1" applyFill="1"/>
    <xf numFmtId="0" fontId="2" fillId="2" borderId="0" xfId="0" applyFont="1" applyFill="1" applyAlignment="1">
      <alignment horizontal="center"/>
    </xf>
    <xf numFmtId="0" fontId="2" fillId="0" borderId="0" xfId="0" applyFont="1" applyAlignment="1">
      <alignment horizontal="center"/>
    </xf>
    <xf numFmtId="0" fontId="2" fillId="3" borderId="0" xfId="0" applyFont="1" applyFill="1" applyAlignment="1">
      <alignment horizontal="center" vertical="center"/>
    </xf>
    <xf numFmtId="0" fontId="0" fillId="0" borderId="0" xfId="0"/>
    <xf numFmtId="0" fontId="0" fillId="2" borderId="0" xfId="0" applyFill="1" applyAlignment="1">
      <alignment horizontal="left" vertical="top"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5.xml"/><Relationship Id="rId117" Type="http://schemas.openxmlformats.org/officeDocument/2006/relationships/sharedStrings" Target="sharedStrings.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63" Type="http://schemas.openxmlformats.org/officeDocument/2006/relationships/externalLink" Target="externalLinks/externalLink62.xml"/><Relationship Id="rId68" Type="http://schemas.openxmlformats.org/officeDocument/2006/relationships/externalLink" Target="externalLinks/externalLink67.xml"/><Relationship Id="rId84" Type="http://schemas.openxmlformats.org/officeDocument/2006/relationships/externalLink" Target="externalLinks/externalLink83.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calcChain" Target="calcChain.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theme" Target="theme/theme1.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styles" Target="style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TAX\ClientManager\USAWaste\1998\Federal\USA-Houston\Return\M-1s\Landfill\Sec.%20468\Old%20Waste%20Mgmt\'98%20WMX%20468%20Summary%20-%20supercede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QF53414\esp2\WINNT\temp\g4943\kontenvorschlag%20bilanz%20und%20guv.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J:\COMMON\NAV\SAC\1997\RECSHEET\02-97\REC021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d.docs.live.net/Westok/WOK/HILLS/2000/0200/Allocation/HILL0200FN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W:\CRO\LABONTE\NG%20-%20JP%20MORGAN\Financial%20Statements%20(Quarterly)\2007%20Financial%20Statements\VCIII\2007%20Q1%20DVCIII%20Ins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Documents%20and%20Settings\pxl0002\My%20Documents\Book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W:\e436289\Desktop\Book12.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er0.deloitteonline.com/Documents%20and%20Settings/sgoldburd/Desktop/BLACKSTONE/BlACKSTONE%20K-1%20Module.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er0.deloitteonline.com/Clients/B/Blackstone(R.E.)/2001/FUND%20III%20WOrkpapers/Blackstone%20Hospitality%20Acquisitions%20III%20LLC/2001%20Standard%20wkpaper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iss0001\shared\privedge\JPM_BalanceSheetMacro\Supplementary%20Reports\Enhanced%20Supplementary%20Schedule%20Macros\Supplementary%20Schedule%20Quarter%20.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insight.tax.deloitteonline.com/Technology/Macros/Production/TradeReportTemplate.xlsm" TargetMode="External"/></Relationships>
</file>

<file path=xl/externalLinks/_rels/externalLink109.xml.rels><?xml version="1.0" encoding="UTF-8" standalone="yes"?>
<Relationships xmlns="http://schemas.openxmlformats.org/package/2006/relationships"><Relationship Id="rId2" Type="http://schemas.openxmlformats.org/officeDocument/2006/relationships/externalLinkPath" Target="file:///P:\ldc\SCIC%20(Stellus%20Capital%20Investment%20Corp)\Portfolio%20Summaries\2016\SCIC%20Portfolio%20Summary%2012.30.16-ROUNDED.xlsx" TargetMode="External"/><Relationship Id="rId1" Type="http://schemas.openxmlformats.org/officeDocument/2006/relationships/externalLinkPath" Target="/ldc/SCIC%20(Stellus%20Capital%20Investment%20Corp)/Portfolio%20Summaries/2016/SCIC%20Portfolio%20Summary%2012.30.16-ROUND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usher0601clu\MyDoc$\WIP\Prince\Models%20LBO\231101\221101\analyst's%20updated%20SIG%202311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dl-web.dropbox.com/20%25%20GMM%202_2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er41.deloitteonline.com/wcm%20data/Data/Excel/05Tax/Houston%20Surgery%20Center%20LP%202005%20WTB.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er0.deloitteonline.com/USERS/wuj/2006/BREP%20IV/80%20Richmond%20Street/80%20Richmond%20Financials%2012-06%20v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usnycnas01\nyc-tax\Users\wooheo\AppData\LocalLow\eRoom\eRoom%20Client\V7\EditingFiles\2007_%20BREP%20V%20Alberta%20Feeder%20(Offshore)%20TE.%202%20LP_K-1%20Summar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L:\Appraisals\Quality%20Stores\JosephBeth\invcomp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T:\Transfer\02-tues\book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ccounting\Shared-Accounting\2005\200502%20Financials\Financials\FEBRUARY%202005%20F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esv01g7_f\famc\Newrep\Prefig\VAR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snycnas01\nyc-tax\WIP\Prince\Models%20LBO\231101\221101\analyst's%20updated%20SIG%202311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insight.tax.deloitteonline.com/WORK/GRAF06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AMPA_DATA\DATA\FINANCE\Strategic%20Planning\1999\Budget%20%2099\Budget%2099%20Third%20Iteration%20UNE\Enhanced\FR%20Dir%20Conn%20Access%20Line%20Bas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asrv43c\GROUP$\BT\COMMON\Consumer_Research\MODELS\SPL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JPM_BalanceSheetMacro\TESTING\JPM_Balance_She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ONA0001\SachdevaR$\HO%20E&amp;P%20CorpFin\30%20-%20Working%20Files\2007\Plains\models\5XLFILES\CFNAV\EDGE\EDGE112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techi-nt7\P60003334\Autopistas\Internacional\Portugal%20A&#231;ores%20(AZ)\Oferta\Modelo%20Financiero\OF-AZ-CasoBase-CRB-R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gb24166\PDMSdirs\Current%20Work\PC\9-05\9-05046\9-05046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NRTEcho\Rinc\SAGALJ\CLOSE.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insight.tax.deloitteonline.com/RISK/ROBIN/PAPA/FORM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REUIBD08\IBDSHARE3\Generalistes\Kangourou-PAR07516\Execution\Models\Barnaby\UserData\Russell\TEMP\a%20b&#226;tons%20rompu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Appraisals\Quality%20Stores\JosephBeth\invseasn.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insight.tax.deloitteonline.com/RISK/ROBIN/PAPA/FORM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ervices.intralinks.com/windows/temp/Temp_R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srv43c\GROUP$\BT\COMMON\Consumer_Research\MODELS\ODP.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L:\Appraisals\Quality%20Stores\JosephBeth\seaso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glaake/My%20Documents/Projects/Emerald/crc_av3a_converted%20to%20Excel%202-20-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AR%20October_end.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windows\TEMP\Athlete's%20Foot%20final%200900.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T:\Lneyman\HTML\Mobile%20Forecasts\Nov01\AME\CTYWKBKS\LA\MEX9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techi-nt7\P60003334\Autopistas\Nacional\Oca&#241;a-LaRoda%20(OLR)\oferta\O&amp;M\OF-OLR-O&amp;M%20Modelo-config-OFERTA-CGV-R0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Users\Ananth%20Shankar\AppData\Local\Temp\Temp1_CHK_EF_JV_Model_6-5-10_v8-xlsm.zip\MERGER"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Startup" Target="MONTHLY/2-96/REC022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RES\DATA\BEACON\EMERGING\LP-FUND\MONTHLY\1997\BEGLONG.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Startup" Target="ER13/wireless/Sprint%20Nextel/Models/S%20Morgan%20Stanley%20pending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nsv0224_c\eni.piac.mps\Modello%20Vecchio%20Piano.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insight.tax.deloitteonline.com/Users/stephenciupak/Downloads/Monarch%20Accretion/Azure%20Corporate%20Model%20-%20(012815)%20-%20Chalker%20(Marlin%20Only)%20-%20Full%20Drill%20at%204.0x%20max%20leverage.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l-web.dropbox.com/Temp/NetRight/Links/IBNA/6037546_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insight.tax.deloitteonline.com/Users/sciupak/AppData/Local/Microsoft/Windows/Temporary%20Internet%20Files/Content.Outlook/R6OO46TG/FISH_AZUR%20Model/FISH%20+%20AZUR%20HoldCo%20Financial%20Performance%20Outputs_v02.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l-web.dropbox.com/Temp/NetRight/Links/IBNA/9858909_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insight.tax.deloitteonline.com/Users/sciupak/AppData/Local/Microsoft/Windows/Temporary%20Internet%20Files/Content.Outlook/R6OO46TG/FISH_AZUR%20Model/FISH%20+%20AZUR%20HoldCo%20RAP%20Outputs.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leh\eu\industry\Telecom\Permira\WWI\Models\Projects\Mobilcom\Combination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Documents%20and%20Settings/selttel/Desktop/Level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EUIBD07\IBDSHARE2\industry\in\Industrial%20Group\Companies\Rexam\Presentations\Presentation%20July%2017%202002\Rexam%20Comp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Users\HCarpenter\Desktop\Family\L:\PRICE\GASPRICE.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Documents%20and%20Settings/sharmpoo/Local%20Settings/Temporary%20Internet%20Files/OLK747/CPLA_Draft_082609.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euibd07\ibdshare2\industry\Telecom\Telefonica\Telefonica%20Group\Presentations%202005\27-April-2005\Model\Analysis\Follow-Up\Step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insight.tax.deloitteonline.com/Users/sciupak/AppData/Local/Microsoft/Windows/Temporary%20Internet%20Files/Content.Outlook/R6OO46TG/FISH_AZUR%20Model/FISH%20+%20AZUR%20HoldCo%20Financial%20Performance%20Outputs_v03.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euibd07\ibdshare4\industry\TELECOM\TeliaSonera\Presentation%2015%20September%202003\Analysis\Data%20Master.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Startup" Target="Modeling/Priya/CPLA/APEI.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reuibd07\ibdshare2\industry\Telecom\VODAFONE\Arcor\Presentation%20to%20Sponsors%20May%2004\Source\Arcor%20Financial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dl-web.dropbox.com/E/Endo/Bankers/Chokshi/Bank%20M&amp;A%20Model/Bank%20Model%20v.0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iestus\Local%20Settings\Temporary%20Internet%20Files\OLK149\10-19-2007%20Trade%20Blott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Shcrpf05\Accounting\X_FILES\2005\Q3%2005\Analysis\Flash\September\10-17\10-26PRB\Input%20Non-NASW%20102605PRB.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ARES\DATA\BEACON\EMERGING\LP-FUND\MONTHLY\1997\MONTHLY\8-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NA0001\sachdevar$\Primrose\Res%20Eng\Profiles\barikewa%201.5Tscf%20150MMscf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insight.tax.deloitteonline.com/Cor-Con/Mock%20Up%20Submission%20Pag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L:\My%20Documents\Misc.%20client%20work\I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Q2%2006\Analysis\Flash\June\7-12Prelim\WeeklyFS-xxx07-13_link.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Q2%2006\Analysis\Flash\June\07-03\Flash%20as%20of%2007-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WINDOWS\TEMP\JosephBeth\invcomp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er54.deloitteonline.com/WINNT/Temporary%20Internet%20Files/OLK3/WINDOWS/Temporary%20Internet%20Files/OLK8304/DEZ.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G:\1%20MSCC\Accounting\9.30.16\10Q\Final%20Schedules\Schedules%20not%20embedded\C130_Units%20summary_Q3%20and%20Q2%202016.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1%20MSCC\Accounting\12.31.15\10Q\Final%20Schedules\Schedules%20not%20embedded\C130_Units%20summary_Q4%20and%20Q3%202015.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1financials%20folders\2010%20Consolidated\UK\TLCS%20201009%20CIBT%20Financial%20report%20US%20format.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HONA0001\SachdevaR$\mydocs\Shipping\MRP\RISK\ROBIN\PAPA\FORM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V:\backupcianciusi\excel\modelloPiano.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vercore.local\DFS\Users\John\Dropbox\Companies\Samba\CG%20Analysis\SambaSafety%20Base%20Case%20Model%20&amp;%20Breakeven%20Sale%20Price%20Analysis_v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W:\e436289\Desktop\TESTING\JPM_Balance_Sheet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ldc/SCIC%20(Stellus%20Capital%20Investment%20Corp)/Accounting%20(SCIC)/SL/QuickBooks/2015/Q215/June%202015/JE/1506-JE-38%20Management%20Fee%20Accrual.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Appraisals\Quality%20Stores\JosephBeth\invcomp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ldc/SCIC%20(Stellus%20Capital%20Investment%20Corp)/Accounting%20(SCIC)/2014/Q1%202014/!FINAL%20VERSION%20OF%20ALL%20SUPPORTING%2010Q%20DOCS/Incentive%20Fee%20Calculation-%203.31.14%20Unfunded%20treatment%20v4%20(FINAL)%20(pw%20Stellus1)%20-%20Waiver%20Cal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Common\dailynav\Turnstone\2002\Daily\0802\0812NAV.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V:\Reporting\NuveenGrpTw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nterprise\vol1\tbg\share\merchant\bcpii\rh\domestic\fs\2001\111472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Shcrpf05\accounting\Q4%2006\Analysis\Flash\November\12-19\Flash%20as%20of%2012-1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ONA0001\SachdevaR$\HO%20E&amp;P%20CorpFin\30%20-%20Working%20Files\2007\Merit\Pioneer\NAV05-Pioneer.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T:\2004%20Projections\Empty.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WINDOWS\TEMP\JosephBeth\invseasn.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er47.deloitteonline.com/DATA/2001%20Discounting%20Mode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S_MAKLEF\VOL1\HOME\TAMHIR\EXCEL\STIOTSVK\stotsvk2001\stiot%2003-01\BUSTac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shydgosystem1\MIDAME\Engagements\TY2006\Transworld\BOOK%20RETURNS%20WITH%20INCORRECT%20TB\Calcasieu\2006\BOOK%20RETURN\Calcasieu%20workpaper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Appraisals\Quality%20Stores\JosephBeth\invseas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HONA0001\SachdevaR$\Cass\Alive\TTII\model\New\NEWMOD3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er0.deloitteonline.com/USERS/GREENM/1999/BREPII/PLESSISP/PLESSI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er2.deloitteonline.com/Documents%20and%20Settings/jleifer/Local%20Settings/Temporary%20Internet%20Files/OLKD/Q4%2006/Analysis/Flash/November/12-19/Flash%20as%20of%2012-1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W:\JPM_BalanceSheetMacro\Balance%20Sheet%20Macro-%20Correct%20Version\JPM_Balance_Sheet_macro-7-03-0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Rinnycs0008\cfin\TEMP\Data\ACQSTUDY\TEMP\EDI7_20.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CRO\LABONTE\JP_MOR~1\JP%20MORGAN\Financial%20Statements%20(Quarterly)\2006%20Financial%20Statements\Q2%202006%20Financial%20Statements\2006%20Q2%20PVC%20Ins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insight.tax.deloitteonline.com/Documents%20and%20Settings/Kendra%20Daisy/My%20Documents/My%20Documents/SBA%20Work/Exhibit%20F/F2%20-%20Valor;%20Complete1990;%20WM;%202003033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Documents%20and%20Settings\MYirilli.ABRY\Local%20Settings\Temporary%20Internet%20Files\Content.Outlook\ZZN21N63\UK\201101%20CIBT%20Management%20Accounts%20Revis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Documents%20and%20Settings\jkillion\Local%20Settings\Temporary%20Internet%20Files\OLK2\Documents%20and%20Settings\bill\Local%20Settings\Temporary%20Internet%20Files\OLK102\Appraisals\Quality%20Stores\JosephBeth\seaso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er54.deloitteonline.com/tbg/share/merchant/bcpii/rh/domestic/fs/2001/111472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er56.deloitteonline.com/DATA/2001%20Discounting%20Model.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Accounting\Sylvie%20Handover%20folder\Financial\Results%202009\UK%202009%20Fina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er49.deloitteonline.com/Documents%20and%20Settings/chflynn/Local%20Settings/Temporary%20Internet%20Files/OLK4/PPA%204th%20Qtr%202005-Div.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hcrpf05\Plans&amp;Analysis\2005%20Work\2006%20Plan\Long%20Range-Strategic%20Planning\MA%20Strat%20Planning\Aug%2018th%20Submission\Consolidation%20Files\WTI\WTI_MASP.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https://er48.deloitteonline.com/Users/rwitz/AppData/Local/Microsoft/Windows/Temporary%20Internet%20Files/Content.Outlook/QVW73PWB/Template%20-%20E&amp;P%20Co%20Tax%20Workpaper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sheetName val="Total"/>
      <sheetName val="FL"/>
      <sheetName val="MA"/>
      <sheetName val="ME"/>
      <sheetName val="MW"/>
      <sheetName val="MTN"/>
      <sheetName val="NE"/>
      <sheetName val="SE"/>
      <sheetName val="SW"/>
      <sheetName val="W"/>
      <sheetName val="A.1_Entry"/>
      <sheetName val="6461-4 Bad Debt"/>
      <sheetName val="2003 2nd half"/>
      <sheetName val="Index"/>
      <sheetName val="SUMMARY OF PARTNERSHIP K-1s"/>
      <sheetName val="DropDownList2012"/>
      <sheetName val="Sheet1"/>
      <sheetName val="Status"/>
      <sheetName val="IC_A"/>
      <sheetName val="H-110 - 163J"/>
      <sheetName val="Trial Balance"/>
      <sheetName val="List of Entities"/>
      <sheetName val="Income Stmt-May-Aug 2014"/>
      <sheetName val="Income Stmt-Sep-Oct 2014"/>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envorschlag bilanz und guv"/>
      <sheetName val="7_6"/>
      <sheetName val="BASE"/>
      <sheetName val="CM"/>
      <sheetName val="3100"/>
      <sheetName val="A"/>
      <sheetName val="Condicable"/>
      <sheetName val="ACT Fijo Tributario"/>
      <sheetName val="Dep 122002"/>
      <sheetName val="GASTOS OPERACIONALES"/>
      <sheetName val="Deprec.Acelerada"/>
      <sheetName val="Inicio Análisis Cuentas"/>
      <sheetName val="Calc"/>
      <sheetName val="GoEight"/>
      <sheetName val="GrFour"/>
      <sheetName val="MOne"/>
      <sheetName val="MTwo"/>
      <sheetName val="KOne"/>
      <sheetName val="GoSeven"/>
      <sheetName val="GrThree"/>
      <sheetName val="HTwo"/>
      <sheetName val="JOne"/>
      <sheetName val="JTwo"/>
      <sheetName val="HOne"/>
      <sheetName val="prod99"/>
      <sheetName val="Axe_Doc"/>
      <sheetName val="CCMM Enap"/>
      <sheetName val="KEY"/>
      <sheetName val="kontenvorschlag_bilanz_und_guv"/>
      <sheetName val="Dep_122002"/>
      <sheetName val="GASTOS_OPERACIONALES"/>
      <sheetName val="ACT_Fijo_Tributario"/>
      <sheetName val="kontenvorschlag_bilanz_und_guv1"/>
      <sheetName val="Dep_1220021"/>
      <sheetName val="GASTOS_OPERACIONALES1"/>
      <sheetName val="ACT_Fijo_Tributario1"/>
      <sheetName val="Pvscam II"/>
      <sheetName val="RESUMEN"/>
      <sheetName val="PVSCAM FUS 08-11"/>
      <sheetName val="FUT"/>
      <sheetName val="Balance"/>
      <sheetName val="F-1"/>
      <sheetName val="EERR"/>
      <sheetName val="B-V"/>
      <sheetName val="INC-BAL"/>
      <sheetName val="ACT DATA BASE"/>
      <sheetName val="#REF"/>
      <sheetName val="AREAINDEX"/>
      <sheetName val="ATPREST"/>
      <sheetName val="YECALENDAR"/>
      <sheetName val="FOODOR"/>
      <sheetName val="1994FRF"/>
      <sheetName val="8.99OB"/>
      <sheetName val="MDTOT"/>
      <sheetName val="10.MD-TOB"/>
      <sheetName val="DATVAR"/>
      <sheetName val="PMIREQ"/>
      <sheetName val="98LE"/>
      <sheetName val="IVA"/>
      <sheetName val="S&amp;U OF FUNDS"/>
      <sheetName val="P&amp;L CCI Detail"/>
      <sheetName val="UN"/>
      <sheetName val="Tasa i Referencia"/>
      <sheetName val="Tasa de interés"/>
      <sheetName val="FSU"/>
      <sheetName val="N Amer"/>
      <sheetName val="S Asia"/>
      <sheetName val="Soc As"/>
      <sheetName val="World"/>
      <sheetName val="Africa"/>
      <sheetName val="E Eur"/>
      <sheetName val="E Asia"/>
      <sheetName val="Mideast"/>
      <sheetName val="Ocean"/>
      <sheetName val="S Amer"/>
      <sheetName val="W Eur"/>
      <sheetName val="C Amer"/>
      <sheetName val="RLI (AII-1)"/>
      <sheetName val="1st Quarter"/>
      <sheetName val="CPI"/>
      <sheetName val="FF-2102"/>
      <sheetName val="NISSAN"/>
      <sheetName val="kontenvorschlag_bilanz_und_guv2"/>
      <sheetName val="ACT_Fijo_Tributario2"/>
      <sheetName val="Pvscam_II"/>
      <sheetName val="PVSCAM_FUS_08-11"/>
      <sheetName val="GASTOS_OPERACIONALES2"/>
      <sheetName val="Dep_1220022"/>
      <sheetName val="Deprec_Acelerada"/>
      <sheetName val="CCMM_Enap"/>
      <sheetName val="Inicio_Análisis_Cuentas"/>
      <sheetName val="P&amp;L_CCI_Detail"/>
      <sheetName val="ACT_DATA_BASE"/>
      <sheetName val="8_99OB"/>
      <sheetName val="10_MD-TOB"/>
      <sheetName val="S&amp;U_OF_FUNDS"/>
      <sheetName val="Tasa_i_Referencia"/>
      <sheetName val="Tasa_de_interés"/>
      <sheetName val="Sft SAP"/>
      <sheetName val="NOTA ORIGEN DIFERIDOS"/>
      <sheetName val="400"/>
      <sheetName val="300"/>
      <sheetName val="Inversiones financieras"/>
      <sheetName val="Inversiones Tributarias"/>
      <sheetName val="B-4"/>
      <sheetName val="B-2-5"/>
      <sheetName val="ANEXO 1847"/>
      <sheetName val="DATOS"/>
      <sheetName val="HOMOLOGADO"/>
      <sheetName val="PARAMETROS"/>
      <sheetName val="PAGOSING_MES"/>
      <sheetName val="MENOR VALOR"/>
      <sheetName val="kontenvorschlag_bilanz_und_guv3"/>
      <sheetName val="RESUMEN REC N°2 F22"/>
      <sheetName val="1846 (ANEXOS)"/>
      <sheetName val="Bases"/>
      <sheetName val="Costeo Aserraderos"/>
      <sheetName val="GRAFICO A"/>
      <sheetName val="RLI_(AII-1)"/>
      <sheetName val="ACT_Fijo_Tributario3"/>
      <sheetName val="Dep_1220023"/>
      <sheetName val="CCMM_Enap1"/>
      <sheetName val="GASTOS_OPERACIONALES3"/>
      <sheetName val="Deprec_Acelerada1"/>
      <sheetName val="Inicio_Análisis_Cuentas1"/>
      <sheetName val="Pvscam_II1"/>
      <sheetName val="PVSCAM_FUS_08-111"/>
      <sheetName val="RLI_(AII-1)1"/>
      <sheetName val="ACT_DATA_BASE1"/>
      <sheetName val="8_99OB1"/>
      <sheetName val="10_MD-TOB1"/>
      <sheetName val="S&amp;U_OF_FUNDS1"/>
      <sheetName val="P&amp;L_CCI_Detail1"/>
      <sheetName val="CW2017011239A4"/>
      <sheetName val="AII-20.1 AF Financiero"/>
      <sheetName val="Sheet2"/>
      <sheetName val="ANEXOS"/>
      <sheetName val="Motivos"/>
      <sheetName val="Cargo"/>
      <sheetName val="CC"/>
      <sheetName val="base nombres"/>
      <sheetName val="Desplegables"/>
      <sheetName val="Listados"/>
      <sheetName val="Listas"/>
      <sheetName val="1. Carátula"/>
      <sheetName val="BC"/>
      <sheetName val="IMPTO.DIFER"/>
      <sheetName val="R.L.I.SOMOL"/>
      <sheetName val="Cash"/>
      <sheetName val="Master Data"/>
      <sheetName val="kontenvorschlag_bilanz_und_guv4"/>
      <sheetName val="Tasa_i_Referencia1"/>
      <sheetName val="Tasa_de_interés1"/>
      <sheetName val="N_Amer"/>
      <sheetName val="S_Asia"/>
      <sheetName val="Soc_As"/>
      <sheetName val="E_Eur"/>
      <sheetName val="E_Asia"/>
      <sheetName val="S_Amer"/>
      <sheetName val="W_Eur"/>
      <sheetName val="C_Amer"/>
      <sheetName val="Sft_SAP"/>
      <sheetName val="NOTA_ORIGEN_DIFERIDOS"/>
      <sheetName val="1st_Quarter"/>
      <sheetName val="ANEXO_1847"/>
      <sheetName val="RESUMEN_REC_N°2_F22"/>
      <sheetName val="Inversiones_financieras"/>
      <sheetName val="Inversiones_Tributarias"/>
      <sheetName val="MENOR_VALOR"/>
      <sheetName val="1846_(ANEXOS)"/>
      <sheetName val="Costeo_Aserraderos"/>
      <sheetName val="AII-20_1_AF_Financiero"/>
      <sheetName val="GRAFICO_A"/>
      <sheetName val="ACT_Fijo_Tributario4"/>
      <sheetName val="Dep_1220024"/>
      <sheetName val="CCMM_Enap2"/>
      <sheetName val="GASTOS_OPERACIONALES4"/>
      <sheetName val="Deprec_Acelerada2"/>
      <sheetName val="Inicio_Análisis_Cuentas2"/>
      <sheetName val="Pvscam_II2"/>
      <sheetName val="PVSCAM_FUS_08-112"/>
      <sheetName val="ACT_DATA_BASE2"/>
      <sheetName val="8_99OB2"/>
      <sheetName val="10_MD-TOB2"/>
      <sheetName val="S&amp;U_OF_FUNDS2"/>
      <sheetName val="P&amp;L_CCI_Detail2"/>
      <sheetName val="RLI_(AII-1)2"/>
      <sheetName val="ANIM"/>
      <sheetName val="Opciones"/>
      <sheetName val="Sheet1"/>
      <sheetName val="Siglas pais"/>
      <sheetName val="Tipo Relacion"/>
      <sheetName val="Cód Operacion"/>
      <sheetName val="kontenvorschlag_bilanz_und_guv6"/>
      <sheetName val="ACT_Fijo_Tributario5"/>
      <sheetName val="Dep_1220025"/>
      <sheetName val="GASTOS_OPERACIONALES5"/>
      <sheetName val="Deprec_Acelerada3"/>
      <sheetName val="Inicio_Análisis_Cuentas3"/>
      <sheetName val="CCMM_Enap3"/>
      <sheetName val="Pvscam_II3"/>
      <sheetName val="PVSCAM_FUS_08-113"/>
      <sheetName val="ACT_DATA_BASE3"/>
      <sheetName val="8_99OB3"/>
      <sheetName val="10_MD-TOB3"/>
      <sheetName val="S&amp;U_OF_FUNDS3"/>
      <sheetName val="P&amp;L_CCI_Detail3"/>
      <sheetName val="Tasa_i_Referencia3"/>
      <sheetName val="Tasa_de_interés3"/>
      <sheetName val="N_Amer2"/>
      <sheetName val="S_Asia2"/>
      <sheetName val="Soc_As2"/>
      <sheetName val="E_Eur2"/>
      <sheetName val="E_Asia2"/>
      <sheetName val="S_Amer2"/>
      <sheetName val="W_Eur2"/>
      <sheetName val="C_Amer2"/>
      <sheetName val="RLI_(AII-1)3"/>
      <sheetName val="1st_Quarter2"/>
      <sheetName val="Sft_SAP2"/>
      <sheetName val="NOTA_ORIGEN_DIFERIDOS2"/>
      <sheetName val="ANEXO_18472"/>
      <sheetName val="Inversiones_financieras2"/>
      <sheetName val="Inversiones_Tributarias2"/>
      <sheetName val="RESUMEN_REC_N°2_F222"/>
      <sheetName val="MENOR_VALOR2"/>
      <sheetName val="1846_(ANEXOS)2"/>
      <sheetName val="Costeo_Aserraderos2"/>
      <sheetName val="GRAFICO_A2"/>
      <sheetName val="AII-20_1_AF_Financiero2"/>
      <sheetName val="base_nombres1"/>
      <sheetName val="IMPTO_DIFER1"/>
      <sheetName val="R_L_I_SOMOL1"/>
      <sheetName val="1__Carátula1"/>
      <sheetName val="Master_Data1"/>
      <sheetName val="kontenvorschlag_bilanz_und_guv5"/>
      <sheetName val="Tasa_i_Referencia2"/>
      <sheetName val="Tasa_de_interés2"/>
      <sheetName val="N_Amer1"/>
      <sheetName val="S_Asia1"/>
      <sheetName val="Soc_As1"/>
      <sheetName val="E_Eur1"/>
      <sheetName val="E_Asia1"/>
      <sheetName val="S_Amer1"/>
      <sheetName val="W_Eur1"/>
      <sheetName val="C_Amer1"/>
      <sheetName val="1st_Quarter1"/>
      <sheetName val="Sft_SAP1"/>
      <sheetName val="NOTA_ORIGEN_DIFERIDOS1"/>
      <sheetName val="ANEXO_18471"/>
      <sheetName val="Inversiones_financieras1"/>
      <sheetName val="Inversiones_Tributarias1"/>
      <sheetName val="RESUMEN_REC_N°2_F221"/>
      <sheetName val="MENOR_VALOR1"/>
      <sheetName val="1846_(ANEXOS)1"/>
      <sheetName val="Costeo_Aserraderos1"/>
      <sheetName val="GRAFICO_A1"/>
      <sheetName val="AII-20_1_AF_Financiero1"/>
      <sheetName val="base_nombres"/>
      <sheetName val="IMPTO_DIFER"/>
      <sheetName val="R_L_I_SOMOL"/>
      <sheetName val="1__Carátula"/>
      <sheetName val="Master_Data"/>
      <sheetName val="fluxo"/>
      <sheetName val="Tax  proof"/>
      <sheetName val="RLI Final"/>
      <sheetName val="RLI"/>
      <sheetName val="Diferidos"/>
      <sheetName val="2208001001"/>
      <sheetName val="Estim SAESA Indiv"/>
      <sheetName val="Clientes-KM-MVA-VNR"/>
      <sheetName val="AI-7.2"/>
      <sheetName val="CMRESU99"/>
      <sheetName val="Instructivo"/>
      <sheetName val="Lists"/>
      <sheetName val="Data"/>
      <sheetName val="ADJ"/>
      <sheetName val="BAL"/>
      <sheetName val="CAL"/>
      <sheetName val="INV"/>
      <sheetName val="NNP"/>
      <sheetName val="NP"/>
      <sheetName val="VAR"/>
      <sheetName val="Z01"/>
      <sheetName val="AAA1"/>
      <sheetName val="AA-AJU97"/>
      <sheetName val="Act. Fijo 2016 (Financiero)"/>
      <sheetName val="Act. Fijo 2016 Tributario)"/>
      <sheetName val="Act. Fijo 2017 (Financiero)"/>
      <sheetName val="Act. Fijo 2017 Tributario)"/>
      <sheetName val="Capital (SII)"/>
      <sheetName val="BALANCE 8 COLUMNAS"/>
      <sheetName val="G.R. (multa-int)"/>
      <sheetName val="G.R. (otras multas-int)"/>
      <sheetName val="CPT"/>
      <sheetName val="Razonabilidad CPT"/>
      <sheetName val="CPT2017"/>
      <sheetName val="DDJJ1926"/>
      <sheetName val="RRE-dj1939"/>
      <sheetName val="Anvers.Empresa"/>
      <sheetName val="Reverso-Emp"/>
      <sheetName val="Ag.Retenedor"/>
      <sheetName val="Precios_Feb_20"/>
      <sheetName val="Feb_20"/>
      <sheetName val="Precios_RVE"/>
      <sheetName val="BCC"/>
      <sheetName val="Dolares a Pershing"/>
      <sheetName val="Compras__Ventas_Ene_20_ETF_JPM"/>
      <sheetName val="Compras_Feb_20"/>
      <sheetName val="Ventas_Feb_20"/>
      <sheetName val="Mayor_Feb_20"/>
      <sheetName val="History"/>
      <sheetName val="Hoja1"/>
      <sheetName val="CÓDIGOS PROYECTOS"/>
      <sheetName val="PPTO ORIGINAL EERR"/>
      <sheetName val="PPTO AJUSTADO EERR CHILE"/>
      <sheetName val="KBIE2000"/>
      <sheetName val="kontenvorschlag_bilanz_und_guv7"/>
      <sheetName val="ACT_Fijo_Tributario6"/>
      <sheetName val="Dep_1220026"/>
      <sheetName val="GASTOS_OPERACIONALES6"/>
      <sheetName val="Deprec_Acelerada4"/>
      <sheetName val="Inicio_Análisis_Cuentas4"/>
      <sheetName val="CCMM_Enap4"/>
      <sheetName val="Pvscam_II4"/>
      <sheetName val="PVSCAM_FUS_08-114"/>
      <sheetName val="ACT_DATA_BASE4"/>
      <sheetName val="8_99OB4"/>
      <sheetName val="10_MD-TOB4"/>
      <sheetName val="S&amp;U_OF_FUNDS4"/>
      <sheetName val="P&amp;L_CCI_Detail4"/>
      <sheetName val="Tasa_i_Referencia4"/>
      <sheetName val="Tasa_de_interés4"/>
      <sheetName val="N_Amer3"/>
      <sheetName val="S_Asia3"/>
      <sheetName val="Soc_As3"/>
      <sheetName val="E_Eur3"/>
      <sheetName val="E_Asia3"/>
      <sheetName val="S_Amer3"/>
      <sheetName val="W_Eur3"/>
      <sheetName val="C_Amer3"/>
      <sheetName val="RLI_(AII-1)4"/>
      <sheetName val="1st_Quarter3"/>
      <sheetName val="Sft_SAP3"/>
      <sheetName val="NOTA_ORIGEN_DIFERIDOS3"/>
      <sheetName val="ANEXO_18473"/>
      <sheetName val="Inversiones_financieras3"/>
      <sheetName val="Inversiones_Tributarias3"/>
      <sheetName val="RESUMEN_REC_N°2_F223"/>
      <sheetName val="MENOR_VALOR3"/>
      <sheetName val="1846_(ANEXOS)3"/>
      <sheetName val="Costeo_Aserraderos3"/>
      <sheetName val="GRAFICO_A3"/>
      <sheetName val="AII-20_1_AF_Financiero3"/>
      <sheetName val="base_nombres2"/>
      <sheetName val="IMPTO_DIFER2"/>
      <sheetName val="R_L_I_SOMOL2"/>
      <sheetName val="1__Carátula2"/>
      <sheetName val="Master_Data2"/>
      <sheetName val="Siglas_pais"/>
      <sheetName val="Tipo_Relacion"/>
      <sheetName val="Cód_Operacion"/>
      <sheetName val="Tax__proof"/>
      <sheetName val="RLI_Final"/>
      <sheetName val="kontenvorschlag_bilanz_und_guv8"/>
      <sheetName val="Dep_1220027"/>
      <sheetName val="ACT_Fijo_Tributario7"/>
      <sheetName val="GASTOS_OPERACIONALES7"/>
      <sheetName val="Deprec_Acelerada5"/>
      <sheetName val="Inicio_Análisis_Cuentas5"/>
      <sheetName val="Pvscam_II5"/>
      <sheetName val="PVSCAM_FUS_08-115"/>
      <sheetName val="CCMM_Enap5"/>
      <sheetName val="ACT_DATA_BASE5"/>
      <sheetName val="8_99OB5"/>
      <sheetName val="10_MD-TOB5"/>
      <sheetName val="S&amp;U_OF_FUNDS5"/>
      <sheetName val="P&amp;L_CCI_Detail5"/>
      <sheetName val="Tasa_i_Referencia5"/>
      <sheetName val="Tasa_de_interés5"/>
      <sheetName val="N_Amer4"/>
      <sheetName val="S_Asia4"/>
      <sheetName val="Soc_As4"/>
      <sheetName val="E_Eur4"/>
      <sheetName val="E_Asia4"/>
      <sheetName val="S_Amer4"/>
      <sheetName val="W_Eur4"/>
      <sheetName val="C_Amer4"/>
      <sheetName val="RLI_(AII-1)5"/>
      <sheetName val="Sft_SAP4"/>
      <sheetName val="NOTA_ORIGEN_DIFERIDOS4"/>
      <sheetName val="1st_Quarter4"/>
      <sheetName val="ANEXO_18474"/>
      <sheetName val="RESUMEN_REC_N°2_F224"/>
      <sheetName val="Inversiones_financieras4"/>
      <sheetName val="Inversiones_Tributarias4"/>
      <sheetName val="MENOR_VALOR4"/>
      <sheetName val="1846_(ANEXOS)4"/>
      <sheetName val="Costeo_Aserraderos4"/>
      <sheetName val="AII-20_1_AF_Financiero4"/>
      <sheetName val="GRAFICO_A4"/>
      <sheetName val="base_nombres3"/>
      <sheetName val="IMPTO_DIFER3"/>
      <sheetName val="R_L_I_SOMOL3"/>
      <sheetName val="1__Carátula3"/>
      <sheetName val="Master_Data3"/>
      <sheetName val="Siglas_pais1"/>
      <sheetName val="Tipo_Relacion1"/>
      <sheetName val="Cód_Operacion1"/>
      <sheetName val="Tax__proof1"/>
      <sheetName val="RLI_Final1"/>
      <sheetName val="AI-7_2"/>
      <sheetName val="Estim_SAESA_Indiv"/>
      <sheetName val="kontenvorschlag_bilanz_und_guv9"/>
      <sheetName val="Dep_1220028"/>
      <sheetName val="ACT_Fijo_Tributario8"/>
      <sheetName val="GASTOS_OPERACIONALES8"/>
      <sheetName val="Deprec_Acelerada6"/>
      <sheetName val="Inicio_Análisis_Cuentas6"/>
      <sheetName val="Pvscam_II6"/>
      <sheetName val="PVSCAM_FUS_08-116"/>
      <sheetName val="CCMM_Enap6"/>
      <sheetName val="ACT_DATA_BASE6"/>
      <sheetName val="8_99OB6"/>
      <sheetName val="10_MD-TOB6"/>
      <sheetName val="S&amp;U_OF_FUNDS6"/>
      <sheetName val="P&amp;L_CCI_Detail6"/>
      <sheetName val="Tasa_i_Referencia6"/>
      <sheetName val="Tasa_de_interés6"/>
      <sheetName val="N_Amer5"/>
      <sheetName val="S_Asia5"/>
      <sheetName val="Soc_As5"/>
      <sheetName val="E_Eur5"/>
      <sheetName val="E_Asia5"/>
      <sheetName val="S_Amer5"/>
      <sheetName val="W_Eur5"/>
      <sheetName val="C_Amer5"/>
      <sheetName val="RLI_(AII-1)6"/>
      <sheetName val="Sft_SAP5"/>
      <sheetName val="NOTA_ORIGEN_DIFERIDOS5"/>
      <sheetName val="1st_Quarter5"/>
      <sheetName val="ANEXO_18475"/>
      <sheetName val="RESUMEN_REC_N°2_F225"/>
      <sheetName val="Inversiones_financieras5"/>
      <sheetName val="Inversiones_Tributarias5"/>
      <sheetName val="MENOR_VALOR5"/>
      <sheetName val="1846_(ANEXOS)5"/>
      <sheetName val="Costeo_Aserraderos5"/>
      <sheetName val="AII-20_1_AF_Financiero5"/>
      <sheetName val="GRAFICO_A5"/>
      <sheetName val="base_nombres4"/>
      <sheetName val="IMPTO_DIFER4"/>
      <sheetName val="R_L_I_SOMOL4"/>
      <sheetName val="1__Carátula4"/>
      <sheetName val="Master_Data4"/>
      <sheetName val="Siglas_pais2"/>
      <sheetName val="Tipo_Relacion2"/>
      <sheetName val="Cód_Operacion2"/>
      <sheetName val="Tax__proof2"/>
      <sheetName val="RLI_Final2"/>
      <sheetName val="AI-7_21"/>
      <sheetName val="Estim_SAESA_Indiv1"/>
      <sheetName val="BASE para calculo IBNR"/>
      <sheetName val="kontenvorschlag_bilanz_und_gu10"/>
      <sheetName val="Dep_1220029"/>
      <sheetName val="ACT_Fijo_Tributario9"/>
      <sheetName val="GASTOS_OPERACIONALES9"/>
      <sheetName val="Deprec_Acelerada7"/>
      <sheetName val="Inicio_Análisis_Cuentas7"/>
      <sheetName val="Pvscam_II7"/>
      <sheetName val="PVSCAM_FUS_08-117"/>
      <sheetName val="CCMM_Enap7"/>
      <sheetName val="ACT_DATA_BASE7"/>
      <sheetName val="8_99OB7"/>
      <sheetName val="10_MD-TOB7"/>
      <sheetName val="S&amp;U_OF_FUNDS7"/>
      <sheetName val="P&amp;L_CCI_Detail7"/>
      <sheetName val="Tasa_i_Referencia7"/>
      <sheetName val="Tasa_de_interés7"/>
      <sheetName val="N_Amer6"/>
      <sheetName val="S_Asia6"/>
      <sheetName val="Soc_As6"/>
      <sheetName val="E_Eur6"/>
      <sheetName val="E_Asia6"/>
      <sheetName val="S_Amer6"/>
      <sheetName val="W_Eur6"/>
      <sheetName val="C_Amer6"/>
      <sheetName val="RLI_(AII-1)7"/>
      <sheetName val="Sft_SAP6"/>
      <sheetName val="NOTA_ORIGEN_DIFERIDOS6"/>
      <sheetName val="1st_Quarter6"/>
      <sheetName val="ANEXO_18476"/>
      <sheetName val="RESUMEN_REC_N°2_F226"/>
      <sheetName val="Inversiones_financieras6"/>
      <sheetName val="Inversiones_Tributarias6"/>
      <sheetName val="MENOR_VALOR6"/>
      <sheetName val="1846_(ANEXOS)6"/>
      <sheetName val="Costeo_Aserraderos6"/>
      <sheetName val="AII-20_1_AF_Financiero6"/>
      <sheetName val="GRAFICO_A6"/>
      <sheetName val="base_nombres5"/>
      <sheetName val="IMPTO_DIFER5"/>
      <sheetName val="R_L_I_SOMOL5"/>
      <sheetName val="1__Carátula5"/>
      <sheetName val="Master_Data5"/>
      <sheetName val="Siglas_pais3"/>
      <sheetName val="Tipo_Relacion3"/>
      <sheetName val="Cód_Operacion3"/>
      <sheetName val="Tax__proof3"/>
      <sheetName val="RLI_Final3"/>
      <sheetName val="Estim_SAESA_Indiv2"/>
      <sheetName val="AI-7_22"/>
      <sheetName val="Dolares_a_Pershing"/>
      <sheetName val="CÓDIGOS_PROYECTOS"/>
      <sheetName val="Tapa"/>
      <sheetName val="Alcance y Limitaciones Aura"/>
      <sheetName val="Comentarios AURA"/>
      <sheetName val="RLI AURA"/>
      <sheetName val="IMPTO DET"/>
      <sheetName val="CM CPI"/>
      <sheetName val="RLI Cliente"/>
      <sheetName val="RLI "/>
      <sheetName val="CPI INICIAL(M.PAT)"/>
      <sheetName val="CPI FINAL(M.PAT)"/>
      <sheetName val="Balance 30.11.2019"/>
      <sheetName val="Balance 31.12.2018 Final"/>
      <sheetName val="Balance 31.12.2019 Final"/>
      <sheetName val="PRUEBA"/>
      <sheetName val="IMPTOS DIFERIDOS"/>
      <sheetName val="TASA EFECTIVA"/>
      <sheetName val="PROV"/>
      <sheetName val="PROV (2)"/>
      <sheetName val="PROV (3)"/>
      <sheetName val="PROV (4)"/>
      <sheetName val="PROV (5)"/>
      <sheetName val="PROV (6)"/>
      <sheetName val="PROV (7)"/>
      <sheetName val="COB-DIF"/>
      <sheetName val="DIFERIDOS (3)"/>
      <sheetName val="DIFERIDOS (4)"/>
      <sheetName val="DIFERIDOS (5)"/>
      <sheetName val="DIFERIDOS (6)"/>
      <sheetName val="DIFERIDOS (7)"/>
      <sheetName val="DIFERIDOS (2)"/>
      <sheetName val="A FIJO"/>
      <sheetName val="VPP"/>
      <sheetName val="INV.EXTRANJERO"/>
      <sheetName val="VEHICULOS"/>
      <sheetName val="LEASING"/>
      <sheetName val="PPM"/>
      <sheetName val="SENCE"/>
      <sheetName val="PPUA"/>
      <sheetName val="CONTRIBUCIONES"/>
      <sheetName val="MULTAS"/>
      <sheetName val="GTS RECHAZADOS"/>
      <sheetName val="RET. PRES. PROPIETARIOS"/>
      <sheetName val="RET. PRES. TRABAJADORES"/>
      <sheetName val="BASE IMPONIBLE ART. 21"/>
      <sheetName val="BASE IMPONIBLE ART. 58 N°1"/>
      <sheetName val="Ing. F29 vs BCE"/>
      <sheetName val="Tablas"/>
      <sheetName val="Act__Fijo_2016_(Financiero)"/>
      <sheetName val="Act__Fijo_2016_Tributario)"/>
      <sheetName val="Act__Fijo_2017_(Financiero)"/>
      <sheetName val="Act__Fijo_2017_Tributario)"/>
      <sheetName val="Capital_(SII)"/>
      <sheetName val="BALANCE_8_COLUMNAS"/>
      <sheetName val="G_R__(multa-int)"/>
      <sheetName val="G_R__(otras_multas-int)"/>
      <sheetName val="Razonabilidad_CPT"/>
      <sheetName val="Anvers_Empresa"/>
      <sheetName val="Ag_Retenedor"/>
      <sheetName val="PPTO_ORIGINAL_EERR"/>
      <sheetName val="PPTO_AJUSTADO_EERR_CHILE"/>
      <sheetName val="BASE_para_calculo_IBNR"/>
      <sheetName val="Alcance_y_Limitaciones_Aura"/>
      <sheetName val="Comentarios_AURA"/>
      <sheetName val="RLI_AURA"/>
      <sheetName val="IMPTO_DET"/>
      <sheetName val="CM_CPI"/>
      <sheetName val="RLI_Cliente"/>
      <sheetName val="RLI_"/>
      <sheetName val="CPI_INICIAL(M_PAT)"/>
      <sheetName val="CPI_FINAL(M_PAT)"/>
      <sheetName val="Balance_30_11_2019"/>
      <sheetName val="Balance_31_12_2018_Final"/>
      <sheetName val="Balance_31_12_2019_Final"/>
      <sheetName val="IMPTOS_DIFERIDOS"/>
      <sheetName val="TASA_EFECTIVA"/>
      <sheetName val="PROV_(2)"/>
      <sheetName val="PROV_(3)"/>
      <sheetName val="PROV_(4)"/>
      <sheetName val="PROV_(5)"/>
      <sheetName val="PROV_(6)"/>
      <sheetName val="PROV_(7)"/>
      <sheetName val="DIFERIDOS_(3)"/>
      <sheetName val="DIFERIDOS_(4)"/>
      <sheetName val="DIFERIDOS_(5)"/>
      <sheetName val="DIFERIDOS_(6)"/>
      <sheetName val="DIFERIDOS_(7)"/>
      <sheetName val="DIFERIDOS_(2)"/>
      <sheetName val="A_FIJO"/>
      <sheetName val="INV_EXTRANJERO"/>
      <sheetName val="GTS_RECHAZADOS"/>
      <sheetName val="RET__PRES__PROPIETARIOS"/>
      <sheetName val="RET__PRES__TRABAJADORES"/>
      <sheetName val="BASE_IMPONIBLE_ART__21"/>
      <sheetName val="BASE_IMPONIBLE_ART__58_N°1"/>
      <sheetName val="Ing__F29_vs_BCE"/>
      <sheetName val="kontenvorschlag_bilanz_und_gu11"/>
      <sheetName val="ACT_Fijo_Tributario10"/>
      <sheetName val="GASTOS_OPERACIONALES10"/>
      <sheetName val="Dep_12200210"/>
      <sheetName val="Deprec_Acelerada8"/>
      <sheetName val="CCMM_Enap8"/>
      <sheetName val="Inicio_Análisis_Cuentas8"/>
      <sheetName val="Pvscam_II8"/>
      <sheetName val="PVSCAM_FUS_08-118"/>
      <sheetName val="ACT_DATA_BASE8"/>
      <sheetName val="8_99OB8"/>
      <sheetName val="10_MD-TOB8"/>
      <sheetName val="S&amp;U_OF_FUNDS8"/>
      <sheetName val="P&amp;L_CCI_Detail8"/>
      <sheetName val="Tasa_i_Referencia8"/>
      <sheetName val="Tasa_de_interés8"/>
      <sheetName val="N_Amer7"/>
      <sheetName val="S_Asia7"/>
      <sheetName val="Soc_As7"/>
      <sheetName val="E_Eur7"/>
      <sheetName val="E_Asia7"/>
      <sheetName val="S_Amer7"/>
      <sheetName val="W_Eur7"/>
      <sheetName val="C_Amer7"/>
      <sheetName val="RLI_(AII-1)8"/>
      <sheetName val="1st_Quarter7"/>
      <sheetName val="Sft_SAP7"/>
      <sheetName val="NOTA_ORIGEN_DIFERIDOS7"/>
      <sheetName val="Inversiones_financieras7"/>
      <sheetName val="Inversiones_Tributarias7"/>
      <sheetName val="ANEXO_18477"/>
      <sheetName val="RESUMEN_REC_N°2_F227"/>
      <sheetName val="MENOR_VALOR7"/>
      <sheetName val="1846_(ANEXOS)7"/>
      <sheetName val="Costeo_Aserraderos7"/>
      <sheetName val="GRAFICO_A7"/>
      <sheetName val="base_nombres6"/>
      <sheetName val="AII-20_1_AF_Financiero7"/>
      <sheetName val="IMPTO_DIFER6"/>
      <sheetName val="R_L_I_SOMOL6"/>
      <sheetName val="1__Carátula6"/>
      <sheetName val="Master_Data6"/>
      <sheetName val="Siglas_pais4"/>
      <sheetName val="Tipo_Relacion4"/>
      <sheetName val="Cód_Operacion4"/>
      <sheetName val="Estim_SAESA_Indiv3"/>
      <sheetName val="AI-7_23"/>
      <sheetName val="Dolares_a_Pershing1"/>
      <sheetName val="Tax__proof4"/>
      <sheetName val="RLI_Final4"/>
      <sheetName val="CÓDIGOS_PROYECTOS1"/>
      <sheetName val="Act__Fijo_2016_(Financiero)1"/>
      <sheetName val="Act__Fijo_2016_Tributario)1"/>
      <sheetName val="Act__Fijo_2017_(Financiero)1"/>
      <sheetName val="Act__Fijo_2017_Tributario)1"/>
      <sheetName val="Capital_(SII)1"/>
      <sheetName val="BALANCE_8_COLUMNAS1"/>
      <sheetName val="G_R__(multa-int)1"/>
      <sheetName val="G_R__(otras_multas-int)1"/>
      <sheetName val="Razonabilidad_CPT1"/>
      <sheetName val="Anvers_Empresa1"/>
      <sheetName val="Ag_Retenedor1"/>
      <sheetName val="PPTO_ORIGINAL_EERR1"/>
      <sheetName val="PPTO_AJUSTADO_EERR_CHILE1"/>
      <sheetName val="BASE_para_calculo_IBNR1"/>
      <sheetName val="Alcance_y_Limitaciones_Aura1"/>
      <sheetName val="Comentarios_AURA1"/>
      <sheetName val="RLI_AURA1"/>
      <sheetName val="IMPTO_DET1"/>
      <sheetName val="CM_CPI1"/>
      <sheetName val="RLI_Cliente1"/>
      <sheetName val="RLI_1"/>
      <sheetName val="CPI_INICIAL(M_PAT)1"/>
      <sheetName val="CPI_FINAL(M_PAT)1"/>
      <sheetName val="Balance_30_11_20191"/>
      <sheetName val="Balance_31_12_2018_Final1"/>
      <sheetName val="Balance_31_12_2019_Final1"/>
      <sheetName val="IMPTOS_DIFERIDOS1"/>
      <sheetName val="TASA_EFECTIVA1"/>
      <sheetName val="PROV_(2)1"/>
      <sheetName val="PROV_(3)1"/>
      <sheetName val="PROV_(4)1"/>
      <sheetName val="PROV_(5)1"/>
      <sheetName val="PROV_(6)1"/>
      <sheetName val="PROV_(7)1"/>
      <sheetName val="DIFERIDOS_(3)1"/>
      <sheetName val="DIFERIDOS_(4)1"/>
      <sheetName val="DIFERIDOS_(5)1"/>
      <sheetName val="DIFERIDOS_(6)1"/>
      <sheetName val="DIFERIDOS_(7)1"/>
      <sheetName val="DIFERIDOS_(2)1"/>
      <sheetName val="A_FIJO1"/>
      <sheetName val="INV_EXTRANJERO1"/>
      <sheetName val="GTS_RECHAZADOS1"/>
      <sheetName val="RET__PRES__PROPIETARIOS1"/>
      <sheetName val="RET__PRES__TRABAJADORES1"/>
      <sheetName val="BASE_IMPONIBLE_ART__211"/>
      <sheetName val="BASE_IMPONIBLE_ART__58_N°11"/>
      <sheetName val="Ing__F29_vs_BCE1"/>
      <sheetName val="ANEXO17 -C"/>
      <sheetName val="NWFC-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sheetData sheetId="279"/>
      <sheetData sheetId="280"/>
      <sheetData sheetId="281"/>
      <sheetData sheetId="282"/>
      <sheetData sheetId="283"/>
      <sheetData sheetId="284" refreshError="1"/>
      <sheetData sheetId="285" refreshError="1"/>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refreshError="1"/>
      <sheetData sheetId="314" refreshError="1"/>
      <sheetData sheetId="315" refreshError="1"/>
      <sheetData sheetId="316" refreshError="1"/>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refreshError="1"/>
      <sheetData sheetId="70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0218"/>
      <sheetName val="Incentive Fee"/>
      <sheetName val="WILCO"/>
      <sheetName val="EXPENSES"/>
      <sheetName val="Sheet1"/>
      <sheetName val="Capital"/>
      <sheetName val="PARTNERS"/>
      <sheetName val="Fixed Data"/>
      <sheetName val="IOControl"/>
      <sheetName val="junei"/>
      <sheetName val="Q1"/>
      <sheetName val="Offshore Feeder"/>
      <sheetName val="Domestic Feeder"/>
      <sheetName val="Inv Analysis"/>
      <sheetName val="Consolidated Balance Sheet"/>
      <sheetName val="CashFlows"/>
      <sheetName val="Financial"/>
      <sheetName val="K1DB"/>
      <sheetName val="Fees"/>
      <sheetName val="Control Download"/>
      <sheetName val="Balance Sheet Data"/>
      <sheetName val="GL Links"/>
      <sheetName val="Jun05"/>
      <sheetName val="Data Input Month"/>
      <sheetName val="Data Input Year"/>
      <sheetName val="LONG POSITIONS"/>
      <sheetName val="IDC"/>
      <sheetName val="Holdings TB Rec"/>
      <sheetName val="GL Download"/>
      <sheetName val="C30"/>
      <sheetName val="A-50 WASHEMINPUTCSV"/>
      <sheetName val="A-10 TIS SEC475"/>
      <sheetName val="A-280 FT K-1s"/>
      <sheetName val="PA"/>
      <sheetName val="Cost Summary Rpt - Cost Type 1"/>
      <sheetName val="#REF"/>
      <sheetName val="NAME"/>
      <sheetName val="Capital "/>
      <sheetName val="Sub_Reds"/>
      <sheetName val="One day, Seven day, and Seven C"/>
      <sheetName val="Partners Capital "/>
      <sheetName val="CASHPROJ"/>
      <sheetName val="Incentive_Fee"/>
      <sheetName val="Fixed_Data"/>
      <sheetName val="Offshore_Feeder"/>
      <sheetName val="Domestic_Feeder"/>
      <sheetName val="Inv_Analysis"/>
      <sheetName val="Consolidated_Balance_Sheet"/>
      <sheetName val="Control_Download"/>
      <sheetName val="Balance_Sheet_Data"/>
      <sheetName val="GL_Links"/>
      <sheetName val="Data_Input_Month"/>
      <sheetName val="Data_Input_Year"/>
      <sheetName val="LONG_POSITIONS"/>
      <sheetName val="Holdings_TB_Rec"/>
      <sheetName val="GL_Download"/>
      <sheetName val="A-50_WASHEMINPUTCSV"/>
      <sheetName val="A-10_TIS_SEC475"/>
      <sheetName val="A-280_FT_K-1s"/>
      <sheetName val="Aug"/>
      <sheetName val="shtLookup"/>
      <sheetName val="(Data) FSlineitem - drop down"/>
      <sheetName val="REC0218.XLS"/>
      <sheetName val="7) Partners Capital "/>
      <sheetName val="Cost_Summary_Rpt_-_Cost_Type_1"/>
      <sheetName val="Capital_"/>
      <sheetName val="Partners_Capital_"/>
      <sheetName val="Hedge Funds"/>
      <sheetName val="STRAT"/>
      <sheetName val="ARB"/>
      <sheetName val="OSIRIS"/>
      <sheetName val="SACINV"/>
      <sheetName val="SACINT"/>
      <sheetName val="INTER "/>
      <sheetName val="MERID"/>
      <sheetName val="SACLRR"/>
      <sheetName val="HEALTHCO"/>
      <sheetName val="HEALTH LP"/>
      <sheetName val="SACCAP"/>
      <sheetName val="SIGMA CAPITAL ASS"/>
      <sheetName val="FUTURES"/>
      <sheetName val="GENESI"/>
      <sheetName val="SACREC"/>
      <sheetName val="APs"/>
      <sheetName val="MGD FUNDS"/>
      <sheetName val="Daily Date Change"/>
      <sheetName val="input"/>
      <sheetName val="Holdings Combined"/>
      <sheetName val="NAVREC"/>
      <sheetName val="Tax Estimate"/>
      <sheetName val="Allocation"/>
      <sheetName val="Partner Summary"/>
      <sheetName val="Jun"/>
      <sheetName val="Investment Lists"/>
      <sheetName val="ML"/>
      <sheetName val="BOND PRICING MATRIX"/>
      <sheetName val="sche K"/>
      <sheetName val="Sub-Red"/>
      <sheetName val="Country List"/>
      <sheetName val="ABNP (TWD)"/>
      <sheetName val="BS"/>
      <sheetName val="Other"/>
      <sheetName val="Equity"/>
      <sheetName val="EY USE ONLY"/>
      <sheetName val="BO Event Lnk Positions"/>
      <sheetName val="Holidays"/>
      <sheetName val="BEAR STEARNS"/>
      <sheetName val="Equal A"/>
      <sheetName val="TaxEst"/>
      <sheetName val="K-1 Yrly"/>
      <sheetName val="Realized GL for 988 Election"/>
      <sheetName val="Tax TB"/>
      <sheetName val="\COMMON\NAV\SAC\1997\RECSHEET\0"/>
      <sheetName val="10-150 UBTI"/>
      <sheetName val="Pro-Rata"/>
      <sheetName val="Incentive_Fee1"/>
      <sheetName val="Fixed_Data1"/>
      <sheetName val="Offshore_Feeder1"/>
      <sheetName val="Domestic_Feeder1"/>
      <sheetName val="Inv_Analysis1"/>
      <sheetName val="Consolidated_Balance_Sheet1"/>
      <sheetName val="Control_Download1"/>
      <sheetName val="Balance_Sheet_Data1"/>
      <sheetName val="GL_Links1"/>
      <sheetName val="Data_Input_Month1"/>
      <sheetName val="Data_Input_Year1"/>
      <sheetName val="LONG_POSITIONS1"/>
      <sheetName val="Holdings_TB_Rec1"/>
      <sheetName val="GL_Download1"/>
      <sheetName val="A-50_WASHEMINPUTCSV1"/>
      <sheetName val="A-10_TIS_SEC4751"/>
      <sheetName val="A-280_FT_K-1s1"/>
      <sheetName val="Capital_1"/>
      <sheetName val="Partners_Capital_1"/>
      <sheetName val="Cost_Summary_Rpt_-_Cost_Type_11"/>
      <sheetName val="(Data)_FSlineitem_-_drop_down"/>
      <sheetName val="INTER_"/>
      <sheetName val="HEALTH_LP"/>
      <sheetName val="SIGMA_CAPITAL_ASS"/>
      <sheetName val="MGD_FUNDS"/>
      <sheetName val="Daily_Date_Change"/>
      <sheetName val="REC0218_XLS"/>
      <sheetName val="Holdings_Combined"/>
      <sheetName val="Tax_Estimate"/>
      <sheetName val="Partner_Summary"/>
      <sheetName val="Investment_Lists"/>
      <sheetName val="BOND_PRICING_MATRIX"/>
      <sheetName val="sche_K"/>
      <sheetName val="Country_List"/>
      <sheetName val="ABNP_(TWD)"/>
      <sheetName val="EY_USE_ONLY"/>
      <sheetName val="BO_Event_Lnk_Positions"/>
      <sheetName val="BEAR_STEARNS"/>
      <sheetName val="Equal_A"/>
      <sheetName val="K-1_Yrly"/>
      <sheetName val="Realized_GL_for_988_Election"/>
      <sheetName val="Tax_TB"/>
      <sheetName val="7)_Partners_Capital_"/>
      <sheetName val="Hedge_Funds"/>
      <sheetName val="One_day,_Seven_day,_and_Seven_C"/>
      <sheetName val="Pricing Sheet"/>
      <sheetName val="Cover"/>
      <sheetName val="BS_2004"/>
    </sheetNames>
    <definedNames>
      <definedName name="PAST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req"/>
      <sheetName val="Midcont"/>
      <sheetName val="Misc"/>
      <sheetName val="SANUPLOAD"/>
      <sheetName val="Koch"/>
      <sheetName val="Sanguine"/>
      <sheetName val="Phillips-Apache-Oryx"/>
      <sheetName val="Walsh Stmt"/>
      <sheetName val="Gungoll Stmt"/>
      <sheetName val="JE'S"/>
      <sheetName val="NGL"/>
      <sheetName val="Inv. Batch Form"/>
      <sheetName val="Econ"/>
      <sheetName val="G&amp;T"/>
      <sheetName val="AR Loader File"/>
      <sheetName val="New Shippers"/>
      <sheetName val="New DETMSI"/>
      <sheetName val="NEW Oryx"/>
      <sheetName val="ALLO"/>
      <sheetName val="STMTS"/>
      <sheetName val="Custody"/>
      <sheetName val="fuel"/>
      <sheetName val="Tables"/>
      <sheetName val="Inlet"/>
      <sheetName val="residue"/>
      <sheetName val="GOTHIC"/>
      <sheetName val="Questar"/>
      <sheetName val="input"/>
      <sheetName val="Caddo Marchand Invoice"/>
      <sheetName val="Anson"/>
      <sheetName val="alliance"/>
      <sheetName val="DIFF"/>
      <sheetName val="HALLCO"/>
      <sheetName val="Hills2"/>
      <sheetName val="F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sheetName val="Ops"/>
      <sheetName val="IC"/>
      <sheetName val="Qtr"/>
      <sheetName val="Ytd"/>
      <sheetName val="Qtr Investor Report"/>
      <sheetName val="YTD Investor Report"/>
      <sheetName val="Prior BS"/>
      <sheetName val="Prior Ops"/>
      <sheetName val="Prior IC"/>
      <sheetName val="Prior Qtr"/>
      <sheetName val="Prior Ytd"/>
    </sheetNames>
    <sheetDataSet>
      <sheetData sheetId="0"/>
      <sheetData sheetId="1"/>
      <sheetData sheetId="2"/>
      <sheetData sheetId="3"/>
      <sheetData sheetId="4"/>
      <sheetData sheetId="5"/>
      <sheetData sheetId="6"/>
      <sheetData sheetId="7"/>
      <sheetData sheetId="8"/>
      <sheetData sheetId="9"/>
      <sheetData sheetId="10">
        <row r="6">
          <cell r="A6" t="str">
            <v>Fano &amp; Co.</v>
          </cell>
          <cell r="C6">
            <v>80000000</v>
          </cell>
          <cell r="E6">
            <v>-46173</v>
          </cell>
          <cell r="K6">
            <v>100000</v>
          </cell>
          <cell r="O6">
            <v>-102126</v>
          </cell>
          <cell r="U6">
            <v>-48299</v>
          </cell>
        </row>
        <row r="7">
          <cell r="A7" t="str">
            <v>The Northern Trust Company, as Trustee for the Ford Motor Company Defined Benefit Master Trust</v>
          </cell>
          <cell r="C7">
            <v>26000000</v>
          </cell>
          <cell r="E7">
            <v>-15006</v>
          </cell>
          <cell r="K7">
            <v>71500</v>
          </cell>
          <cell r="O7">
            <v>-72191</v>
          </cell>
          <cell r="U7">
            <v>-15697</v>
          </cell>
        </row>
        <row r="8">
          <cell r="A8" t="str">
            <v>Commonwealth of Pennsylvania State Employees' Retirement System</v>
          </cell>
          <cell r="C8">
            <v>20000000</v>
          </cell>
          <cell r="E8">
            <v>-11543</v>
          </cell>
          <cell r="K8">
            <v>55000</v>
          </cell>
          <cell r="O8">
            <v>-55532</v>
          </cell>
          <cell r="U8">
            <v>-12075</v>
          </cell>
        </row>
        <row r="9">
          <cell r="A9" t="str">
            <v>New York State Common Retirement Fund</v>
          </cell>
          <cell r="C9">
            <v>20000000</v>
          </cell>
          <cell r="E9">
            <v>0</v>
          </cell>
          <cell r="K9">
            <v>220000</v>
          </cell>
          <cell r="O9">
            <v>-232075</v>
          </cell>
          <cell r="U9">
            <v>-12075</v>
          </cell>
        </row>
        <row r="10">
          <cell r="A10" t="str">
            <v>New York State Teachers' Retirement System</v>
          </cell>
          <cell r="C10">
            <v>20000000</v>
          </cell>
          <cell r="E10">
            <v>-11543</v>
          </cell>
          <cell r="K10">
            <v>55000</v>
          </cell>
          <cell r="O10">
            <v>-55532</v>
          </cell>
          <cell r="U10">
            <v>-12075</v>
          </cell>
        </row>
        <row r="11">
          <cell r="A11" t="str">
            <v>RBS Pension Trustee Ltd., acting as Trustee for The Royal Bank of Scotland Group Pension Fund</v>
          </cell>
          <cell r="C11">
            <v>16200000</v>
          </cell>
          <cell r="E11">
            <v>-9350</v>
          </cell>
          <cell r="K11">
            <v>44550</v>
          </cell>
          <cell r="O11">
            <v>-44981</v>
          </cell>
          <cell r="U11">
            <v>-9781</v>
          </cell>
        </row>
        <row r="12">
          <cell r="A12" t="str">
            <v>Commonwealth Edison Pooled Fund Directed Retirement Trust under the Exelon Corporation Retirement Program</v>
          </cell>
          <cell r="C12">
            <v>11120000</v>
          </cell>
          <cell r="E12">
            <v>-6418</v>
          </cell>
          <cell r="K12">
            <v>30580</v>
          </cell>
          <cell r="O12">
            <v>-30876</v>
          </cell>
          <cell r="U12">
            <v>-6714</v>
          </cell>
        </row>
        <row r="13">
          <cell r="A13" t="str">
            <v>Common Pension Fund E</v>
          </cell>
          <cell r="C13">
            <v>10000000</v>
          </cell>
          <cell r="E13">
            <v>0</v>
          </cell>
          <cell r="K13">
            <v>110000</v>
          </cell>
          <cell r="O13">
            <v>-116037</v>
          </cell>
          <cell r="U13">
            <v>-6037</v>
          </cell>
        </row>
        <row r="14">
          <cell r="A14" t="str">
            <v>Wells Fargo Bank, N.A., Trustee for the Xcel Energy Inc. Master Trust</v>
          </cell>
          <cell r="C14">
            <v>9500000</v>
          </cell>
          <cell r="E14">
            <v>-5483</v>
          </cell>
          <cell r="K14">
            <v>26125</v>
          </cell>
          <cell r="O14">
            <v>-26378</v>
          </cell>
          <cell r="U14">
            <v>-5736</v>
          </cell>
        </row>
        <row r="15">
          <cell r="A15" t="str">
            <v>BP Pension Trustees Ltd. as Trustee of the BP Pension Fund</v>
          </cell>
          <cell r="C15">
            <v>8000000</v>
          </cell>
          <cell r="E15">
            <v>-4617</v>
          </cell>
          <cell r="K15">
            <v>22000</v>
          </cell>
          <cell r="O15">
            <v>-22213</v>
          </cell>
          <cell r="U15">
            <v>-4830</v>
          </cell>
        </row>
        <row r="16">
          <cell r="A16" t="str">
            <v>The Bank of New York, as Trustee of the American Electric Power Master Retirement Trust</v>
          </cell>
          <cell r="C16">
            <v>6000000</v>
          </cell>
          <cell r="E16">
            <v>-3463</v>
          </cell>
          <cell r="K16">
            <v>16500</v>
          </cell>
          <cell r="O16">
            <v>-16659</v>
          </cell>
          <cell r="U16">
            <v>-3622</v>
          </cell>
        </row>
        <row r="17">
          <cell r="A17" t="str">
            <v>School Employees Retirement System of Ohio</v>
          </cell>
          <cell r="C17">
            <v>6000000</v>
          </cell>
          <cell r="E17">
            <v>-3463</v>
          </cell>
          <cell r="K17">
            <v>16500</v>
          </cell>
          <cell r="O17">
            <v>-16659</v>
          </cell>
          <cell r="U17">
            <v>-3622</v>
          </cell>
        </row>
        <row r="18">
          <cell r="A18" t="str">
            <v>Cable &amp; Wireless Pension Trustee Ltd.</v>
          </cell>
          <cell r="C18">
            <v>5200000</v>
          </cell>
          <cell r="E18">
            <v>-3001</v>
          </cell>
          <cell r="K18">
            <v>14300</v>
          </cell>
          <cell r="O18">
            <v>-14438</v>
          </cell>
          <cell r="U18">
            <v>-3139</v>
          </cell>
        </row>
        <row r="19">
          <cell r="A19" t="str">
            <v>Coal Pension (Securities) Nominees Ltd., as Trustee of Coal Staff Private Equity Trust</v>
          </cell>
          <cell r="C19">
            <v>5000000</v>
          </cell>
          <cell r="E19">
            <v>-2886</v>
          </cell>
          <cell r="K19">
            <v>13750</v>
          </cell>
          <cell r="O19">
            <v>-13883</v>
          </cell>
          <cell r="U19">
            <v>-3019</v>
          </cell>
        </row>
        <row r="20">
          <cell r="A20" t="str">
            <v>Federated Department Stores, Inc. Defined Benefit Plans Master Trust</v>
          </cell>
          <cell r="C20">
            <v>5000000</v>
          </cell>
          <cell r="E20">
            <v>-2886</v>
          </cell>
          <cell r="K20">
            <v>13750</v>
          </cell>
          <cell r="O20">
            <v>-13883</v>
          </cell>
          <cell r="U20">
            <v>-3019</v>
          </cell>
        </row>
        <row r="21">
          <cell r="A21" t="str">
            <v>Mellon Bank N.A., as Master Trustee of the Rockwell Automation Trust</v>
          </cell>
          <cell r="C21">
            <v>5000000</v>
          </cell>
          <cell r="E21">
            <v>-2886</v>
          </cell>
          <cell r="K21">
            <v>13750</v>
          </cell>
          <cell r="O21">
            <v>-13883</v>
          </cell>
          <cell r="U21">
            <v>-3019</v>
          </cell>
        </row>
        <row r="22">
          <cell r="A22" t="str">
            <v>SEI Global Private Equity 2005 Fund, L.P.</v>
          </cell>
          <cell r="C22">
            <v>4914600</v>
          </cell>
          <cell r="E22">
            <v>-2837</v>
          </cell>
          <cell r="K22">
            <v>13515</v>
          </cell>
          <cell r="O22">
            <v>-13645</v>
          </cell>
          <cell r="U22">
            <v>-2967</v>
          </cell>
        </row>
        <row r="23">
          <cell r="A23" t="str">
            <v>Philadelphia Electric Company Master Trust under the Exelon Corporation Retirement Program</v>
          </cell>
          <cell r="C23">
            <v>4000000</v>
          </cell>
          <cell r="E23">
            <v>-2309</v>
          </cell>
          <cell r="K23">
            <v>11000</v>
          </cell>
          <cell r="O23">
            <v>-11106</v>
          </cell>
          <cell r="U23">
            <v>-2415</v>
          </cell>
        </row>
        <row r="24">
          <cell r="A24" t="str">
            <v>State Street Bank &amp; Trust Company as Trustee for DaimlerChrysler Corporation Master Retirement Trust</v>
          </cell>
          <cell r="C24">
            <v>3000000</v>
          </cell>
          <cell r="E24">
            <v>-1732</v>
          </cell>
          <cell r="K24">
            <v>8250</v>
          </cell>
          <cell r="O24">
            <v>-8329</v>
          </cell>
          <cell r="U24">
            <v>-1811</v>
          </cell>
        </row>
        <row r="25">
          <cell r="A25" t="str">
            <v>HOPJ-PEJ Investments Ltd.</v>
          </cell>
          <cell r="C25">
            <v>2500000</v>
          </cell>
          <cell r="E25">
            <v>-1443</v>
          </cell>
          <cell r="K25">
            <v>6875</v>
          </cell>
          <cell r="O25">
            <v>-6941</v>
          </cell>
          <cell r="U25">
            <v>-1509</v>
          </cell>
        </row>
        <row r="26">
          <cell r="A26" t="str">
            <v>Future Value Inc.</v>
          </cell>
          <cell r="C26">
            <v>2000000</v>
          </cell>
          <cell r="E26">
            <v>-1154</v>
          </cell>
          <cell r="K26">
            <v>5500</v>
          </cell>
          <cell r="O26">
            <v>-5553</v>
          </cell>
          <cell r="U26">
            <v>-1207</v>
          </cell>
        </row>
        <row r="27">
          <cell r="A27" t="str">
            <v>Indian Community School of Milwaukee, Inc.</v>
          </cell>
          <cell r="C27">
            <v>1750000</v>
          </cell>
          <cell r="E27">
            <v>-1010</v>
          </cell>
          <cell r="K27">
            <v>4813</v>
          </cell>
          <cell r="O27">
            <v>-4860</v>
          </cell>
          <cell r="U27">
            <v>-1057</v>
          </cell>
        </row>
        <row r="28">
          <cell r="A28" t="str">
            <v>Board of Regents of the University of Wisconsin System</v>
          </cell>
          <cell r="C28">
            <v>1600000</v>
          </cell>
          <cell r="E28">
            <v>-924</v>
          </cell>
          <cell r="K28">
            <v>4400</v>
          </cell>
          <cell r="O28">
            <v>-4442</v>
          </cell>
          <cell r="U28">
            <v>-966</v>
          </cell>
        </row>
        <row r="29">
          <cell r="A29" t="str">
            <v>Denver Employees Retirement Plan</v>
          </cell>
          <cell r="C29">
            <v>1500000</v>
          </cell>
          <cell r="E29">
            <v>0</v>
          </cell>
          <cell r="K29">
            <v>16500</v>
          </cell>
          <cell r="O29">
            <v>-17406</v>
          </cell>
          <cell r="U29">
            <v>-906</v>
          </cell>
        </row>
        <row r="30">
          <cell r="A30" t="str">
            <v>DVCMM LLC (as Managing Member)</v>
          </cell>
          <cell r="C30">
            <v>1415313</v>
          </cell>
          <cell r="E30">
            <v>-715</v>
          </cell>
          <cell r="K30">
            <v>0</v>
          </cell>
          <cell r="O30">
            <v>-139</v>
          </cell>
          <cell r="U30">
            <v>-854</v>
          </cell>
        </row>
        <row r="31">
          <cell r="A31" t="str">
            <v>The Northern Trust Company, as Trustee for The Timken Company Collective Investment Trust for Retirement Trusts</v>
          </cell>
          <cell r="C31">
            <v>1200000</v>
          </cell>
          <cell r="E31">
            <v>0</v>
          </cell>
          <cell r="K31">
            <v>13200</v>
          </cell>
          <cell r="O31">
            <v>-13925</v>
          </cell>
          <cell r="U31">
            <v>-725</v>
          </cell>
        </row>
        <row r="32">
          <cell r="A32" t="str">
            <v>NC State Investment Fund, Inc.</v>
          </cell>
          <cell r="C32">
            <v>1000000</v>
          </cell>
          <cell r="E32">
            <v>-577</v>
          </cell>
          <cell r="K32">
            <v>2750</v>
          </cell>
          <cell r="O32">
            <v>-2777</v>
          </cell>
          <cell r="U32">
            <v>-604</v>
          </cell>
        </row>
        <row r="33">
          <cell r="A33" t="str">
            <v>Paravauc LLC</v>
          </cell>
          <cell r="C33">
            <v>1000000</v>
          </cell>
          <cell r="E33">
            <v>-577</v>
          </cell>
          <cell r="K33">
            <v>2750</v>
          </cell>
          <cell r="O33">
            <v>-2777</v>
          </cell>
          <cell r="U33">
            <v>-604</v>
          </cell>
        </row>
        <row r="34">
          <cell r="A34" t="str">
            <v>Shands Teaching Hospital and Clinics, Inc. as Fiduciary of the Shands Healthcare Pension Plan</v>
          </cell>
          <cell r="C34">
            <v>1000000</v>
          </cell>
          <cell r="E34">
            <v>0</v>
          </cell>
          <cell r="K34">
            <v>11000</v>
          </cell>
          <cell r="O34">
            <v>-11604</v>
          </cell>
          <cell r="U34">
            <v>-604</v>
          </cell>
        </row>
        <row r="35">
          <cell r="A35" t="str">
            <v>Toshiba America Inc. Retirement Plan, Citibank N.A. Trustee</v>
          </cell>
          <cell r="C35">
            <v>1000000</v>
          </cell>
          <cell r="E35">
            <v>0</v>
          </cell>
          <cell r="K35">
            <v>11000</v>
          </cell>
          <cell r="O35">
            <v>-11604</v>
          </cell>
          <cell r="U35">
            <v>-604</v>
          </cell>
        </row>
        <row r="36">
          <cell r="A36" t="str">
            <v>Demvest Equities L.P.</v>
          </cell>
          <cell r="C36">
            <v>600000</v>
          </cell>
          <cell r="E36">
            <v>0</v>
          </cell>
          <cell r="K36">
            <v>6600</v>
          </cell>
          <cell r="O36">
            <v>-6962</v>
          </cell>
          <cell r="U36">
            <v>-362</v>
          </cell>
        </row>
        <row r="37">
          <cell r="A37" t="str">
            <v>The Westminster Schools</v>
          </cell>
          <cell r="C37">
            <v>600000</v>
          </cell>
          <cell r="E37">
            <v>-346</v>
          </cell>
          <cell r="K37">
            <v>1650</v>
          </cell>
          <cell r="O37">
            <v>-1666</v>
          </cell>
          <cell r="U37">
            <v>-362</v>
          </cell>
        </row>
        <row r="38">
          <cell r="A38" t="str">
            <v>Police Retirement System of Kansas City</v>
          </cell>
          <cell r="C38">
            <v>500000</v>
          </cell>
          <cell r="E38">
            <v>-289</v>
          </cell>
          <cell r="K38">
            <v>1375</v>
          </cell>
          <cell r="O38">
            <v>-1388</v>
          </cell>
          <cell r="U38">
            <v>-302</v>
          </cell>
        </row>
        <row r="39">
          <cell r="A39" t="str">
            <v>University of Dayton</v>
          </cell>
          <cell r="C39">
            <v>300000</v>
          </cell>
          <cell r="E39">
            <v>-173</v>
          </cell>
          <cell r="K39">
            <v>825</v>
          </cell>
          <cell r="O39">
            <v>-833</v>
          </cell>
          <cell r="U39">
            <v>-181</v>
          </cell>
        </row>
        <row r="40">
          <cell r="A40" t="str">
            <v>Reed Moskowitz</v>
          </cell>
          <cell r="C40">
            <v>75000</v>
          </cell>
          <cell r="E40">
            <v>-43</v>
          </cell>
          <cell r="K40">
            <v>206</v>
          </cell>
          <cell r="O40">
            <v>-208</v>
          </cell>
          <cell r="U40">
            <v>-45</v>
          </cell>
        </row>
        <row r="41">
          <cell r="A41" t="str">
            <v>Civilian Employees' Retirement System of the Police Department of Kansas City</v>
          </cell>
          <cell r="C41">
            <v>62500</v>
          </cell>
          <cell r="E41">
            <v>-36</v>
          </cell>
          <cell r="K41">
            <v>172</v>
          </cell>
          <cell r="O41">
            <v>-174</v>
          </cell>
          <cell r="U41">
            <v>-38</v>
          </cell>
        </row>
        <row r="42">
          <cell r="A42" t="str">
            <v>Ken Beer</v>
          </cell>
          <cell r="C42">
            <v>15000</v>
          </cell>
          <cell r="E42">
            <v>-8</v>
          </cell>
          <cell r="K42">
            <v>41</v>
          </cell>
          <cell r="O42">
            <v>-42</v>
          </cell>
          <cell r="U42">
            <v>-9</v>
          </cell>
        </row>
        <row r="43">
          <cell r="A43" t="str">
            <v>J.P. Morgan Investment Management Inc. (as Tax Matters Partner)</v>
          </cell>
          <cell r="C43">
            <v>10000</v>
          </cell>
          <cell r="E43">
            <v>-6</v>
          </cell>
          <cell r="K43">
            <v>28</v>
          </cell>
          <cell r="O43">
            <v>-27</v>
          </cell>
          <cell r="U43">
            <v>-5</v>
          </cell>
        </row>
        <row r="44">
          <cell r="C44">
            <v>283062413</v>
          </cell>
          <cell r="E44">
            <v>-142897</v>
          </cell>
          <cell r="K44">
            <v>945755</v>
          </cell>
          <cell r="O44">
            <v>-973754</v>
          </cell>
          <cell r="U44">
            <v>-170896</v>
          </cell>
        </row>
      </sheetData>
      <sheetData sheetId="11">
        <row r="6">
          <cell r="A6" t="str">
            <v>Fano &amp; Co.</v>
          </cell>
          <cell r="C6">
            <v>80000000</v>
          </cell>
          <cell r="E6">
            <v>0</v>
          </cell>
          <cell r="K6">
            <v>300000</v>
          </cell>
          <cell r="O6">
            <v>-348299</v>
          </cell>
          <cell r="U6">
            <v>-48299</v>
          </cell>
        </row>
        <row r="7">
          <cell r="A7" t="str">
            <v>The Northern Trust Company, as Trustee for the Ford Motor Company Defined Benefit Master Trust</v>
          </cell>
          <cell r="C7">
            <v>26000000</v>
          </cell>
          <cell r="E7">
            <v>0</v>
          </cell>
          <cell r="K7">
            <v>286000</v>
          </cell>
          <cell r="O7">
            <v>-301697</v>
          </cell>
          <cell r="U7">
            <v>-15697</v>
          </cell>
        </row>
        <row r="8">
          <cell r="A8" t="str">
            <v>Commonwealth of Pennsylvania State Employees' Retirement System</v>
          </cell>
          <cell r="C8">
            <v>20000000</v>
          </cell>
          <cell r="E8">
            <v>0</v>
          </cell>
          <cell r="K8">
            <v>220000</v>
          </cell>
          <cell r="O8">
            <v>-232075</v>
          </cell>
          <cell r="U8">
            <v>-12075</v>
          </cell>
        </row>
        <row r="9">
          <cell r="A9" t="str">
            <v>New York State Common Retirement Fund</v>
          </cell>
          <cell r="C9">
            <v>20000000</v>
          </cell>
          <cell r="E9">
            <v>0</v>
          </cell>
          <cell r="K9">
            <v>220000</v>
          </cell>
          <cell r="O9">
            <v>-232075</v>
          </cell>
          <cell r="U9">
            <v>-12075</v>
          </cell>
        </row>
        <row r="10">
          <cell r="A10" t="str">
            <v>New York State Teachers' Retirement System</v>
          </cell>
          <cell r="C10">
            <v>20000000</v>
          </cell>
          <cell r="E10">
            <v>0</v>
          </cell>
          <cell r="K10">
            <v>165000</v>
          </cell>
          <cell r="O10">
            <v>-177075</v>
          </cell>
          <cell r="U10">
            <v>-12075</v>
          </cell>
        </row>
        <row r="11">
          <cell r="A11" t="str">
            <v>RBS Pension Trustee Ltd., acting as Trustee for The Royal Bank of Scotland Group Pension Fund</v>
          </cell>
          <cell r="C11">
            <v>16200000</v>
          </cell>
          <cell r="E11">
            <v>0</v>
          </cell>
          <cell r="K11">
            <v>133650</v>
          </cell>
          <cell r="O11">
            <v>-143431</v>
          </cell>
          <cell r="U11">
            <v>-9781</v>
          </cell>
        </row>
        <row r="12">
          <cell r="A12" t="str">
            <v>Commonwealth Edison Pooled Fund Directed Retirement Trust under the Exelon Corporation Retirement Program</v>
          </cell>
          <cell r="C12">
            <v>11120000</v>
          </cell>
          <cell r="E12">
            <v>0</v>
          </cell>
          <cell r="K12">
            <v>100320</v>
          </cell>
          <cell r="O12">
            <v>-107034</v>
          </cell>
          <cell r="U12">
            <v>-6714</v>
          </cell>
        </row>
        <row r="13">
          <cell r="A13" t="str">
            <v>Common Pension Fund E</v>
          </cell>
          <cell r="C13">
            <v>10000000</v>
          </cell>
          <cell r="E13">
            <v>0</v>
          </cell>
          <cell r="K13">
            <v>110000</v>
          </cell>
          <cell r="O13">
            <v>-116037</v>
          </cell>
          <cell r="U13">
            <v>-6037</v>
          </cell>
        </row>
        <row r="14">
          <cell r="A14" t="str">
            <v>Wells Fargo Bank, N.A., Trustee for the Xcel Energy Inc. Master Trust</v>
          </cell>
          <cell r="C14">
            <v>9500000</v>
          </cell>
          <cell r="E14">
            <v>0</v>
          </cell>
          <cell r="K14">
            <v>78375</v>
          </cell>
          <cell r="O14">
            <v>-84111</v>
          </cell>
          <cell r="U14">
            <v>-5736</v>
          </cell>
        </row>
        <row r="15">
          <cell r="A15" t="str">
            <v>BP Pension Trustees Ltd. as Trustee of the BP Pension Fund</v>
          </cell>
          <cell r="C15">
            <v>8000000</v>
          </cell>
          <cell r="E15">
            <v>0</v>
          </cell>
          <cell r="K15">
            <v>66000</v>
          </cell>
          <cell r="O15">
            <v>-70830</v>
          </cell>
          <cell r="U15">
            <v>-4830</v>
          </cell>
        </row>
        <row r="16">
          <cell r="A16" t="str">
            <v>The Bank of New York, as Trustee of the American Electric Power Master Retirement Trust</v>
          </cell>
          <cell r="C16">
            <v>6000000</v>
          </cell>
          <cell r="E16">
            <v>0</v>
          </cell>
          <cell r="K16">
            <v>49500</v>
          </cell>
          <cell r="O16">
            <v>-53122</v>
          </cell>
          <cell r="U16">
            <v>-3622</v>
          </cell>
        </row>
        <row r="17">
          <cell r="A17" t="str">
            <v>School Employees Retirement System of Ohio</v>
          </cell>
          <cell r="C17">
            <v>6000000</v>
          </cell>
          <cell r="E17">
            <v>0</v>
          </cell>
          <cell r="K17">
            <v>49500</v>
          </cell>
          <cell r="O17">
            <v>-53122</v>
          </cell>
          <cell r="U17">
            <v>-3622</v>
          </cell>
        </row>
        <row r="18">
          <cell r="A18" t="str">
            <v>Cable &amp; Wireless Pension Trustee Ltd.</v>
          </cell>
          <cell r="C18">
            <v>5200000</v>
          </cell>
          <cell r="E18">
            <v>0</v>
          </cell>
          <cell r="K18">
            <v>42900</v>
          </cell>
          <cell r="O18">
            <v>-46039</v>
          </cell>
          <cell r="U18">
            <v>-3139</v>
          </cell>
        </row>
        <row r="19">
          <cell r="A19" t="str">
            <v>Coal Pension (Securities) Nominees Ltd., as Trustee of Coal Staff Private Equity Trust</v>
          </cell>
          <cell r="C19">
            <v>5000000</v>
          </cell>
          <cell r="E19">
            <v>0</v>
          </cell>
          <cell r="K19">
            <v>41250</v>
          </cell>
          <cell r="O19">
            <v>-44269</v>
          </cell>
          <cell r="U19">
            <v>-3019</v>
          </cell>
        </row>
        <row r="20">
          <cell r="A20" t="str">
            <v>Federated Department Stores, Inc. Defined Benefit Plans Master Trust</v>
          </cell>
          <cell r="C20">
            <v>5000000</v>
          </cell>
          <cell r="E20">
            <v>0</v>
          </cell>
          <cell r="K20">
            <v>41250</v>
          </cell>
          <cell r="O20">
            <v>-44269</v>
          </cell>
          <cell r="U20">
            <v>-3019</v>
          </cell>
        </row>
        <row r="21">
          <cell r="A21" t="str">
            <v>Mellon Bank N.A., as Master Trustee of the Rockwell Automation Trust</v>
          </cell>
          <cell r="C21">
            <v>5000000</v>
          </cell>
          <cell r="E21">
            <v>0</v>
          </cell>
          <cell r="K21">
            <v>41250</v>
          </cell>
          <cell r="O21">
            <v>-44269</v>
          </cell>
          <cell r="U21">
            <v>-3019</v>
          </cell>
        </row>
        <row r="22">
          <cell r="A22" t="str">
            <v>SEI Global Private Equity 2005 Fund, L.P.</v>
          </cell>
          <cell r="C22">
            <v>4914600</v>
          </cell>
          <cell r="E22">
            <v>0</v>
          </cell>
          <cell r="K22">
            <v>54060</v>
          </cell>
          <cell r="O22">
            <v>-57027</v>
          </cell>
          <cell r="U22">
            <v>-2967</v>
          </cell>
        </row>
        <row r="23">
          <cell r="A23" t="str">
            <v>Philadelphia Electric Company Master Trust under the Exelon Corporation Retirement Program</v>
          </cell>
          <cell r="C23">
            <v>4000000</v>
          </cell>
          <cell r="E23">
            <v>0</v>
          </cell>
          <cell r="K23">
            <v>33000</v>
          </cell>
          <cell r="O23">
            <v>-35415</v>
          </cell>
          <cell r="U23">
            <v>-2415</v>
          </cell>
        </row>
        <row r="24">
          <cell r="A24" t="str">
            <v>State Street Bank &amp; Trust Company as Trustee for DaimlerChrysler Corporation Master Retirement Trust</v>
          </cell>
          <cell r="C24">
            <v>3000000</v>
          </cell>
          <cell r="E24">
            <v>0</v>
          </cell>
          <cell r="K24">
            <v>24750</v>
          </cell>
          <cell r="O24">
            <v>-26561</v>
          </cell>
          <cell r="U24">
            <v>-1811</v>
          </cell>
        </row>
        <row r="25">
          <cell r="A25" t="str">
            <v>HOPJ-PEJ Investments Ltd.</v>
          </cell>
          <cell r="C25">
            <v>2500000</v>
          </cell>
          <cell r="E25">
            <v>0</v>
          </cell>
          <cell r="K25">
            <v>20625</v>
          </cell>
          <cell r="O25">
            <v>-22134</v>
          </cell>
          <cell r="U25">
            <v>-1509</v>
          </cell>
        </row>
        <row r="26">
          <cell r="A26" t="str">
            <v>Future Value Inc.</v>
          </cell>
          <cell r="C26">
            <v>2000000</v>
          </cell>
          <cell r="E26">
            <v>0</v>
          </cell>
          <cell r="K26">
            <v>16500</v>
          </cell>
          <cell r="O26">
            <v>-17707</v>
          </cell>
          <cell r="U26">
            <v>-1207</v>
          </cell>
        </row>
        <row r="27">
          <cell r="A27" t="str">
            <v>Indian Community School of Milwaukee, Inc.</v>
          </cell>
          <cell r="C27">
            <v>1750000</v>
          </cell>
          <cell r="E27">
            <v>0</v>
          </cell>
          <cell r="K27">
            <v>19251</v>
          </cell>
          <cell r="O27">
            <v>-20308</v>
          </cell>
          <cell r="U27">
            <v>-1057</v>
          </cell>
        </row>
        <row r="28">
          <cell r="A28" t="str">
            <v>Board of Regents of the University of Wisconsin System</v>
          </cell>
          <cell r="C28">
            <v>1600000</v>
          </cell>
          <cell r="E28">
            <v>0</v>
          </cell>
          <cell r="K28">
            <v>13200</v>
          </cell>
          <cell r="O28">
            <v>-14166</v>
          </cell>
          <cell r="U28">
            <v>-966</v>
          </cell>
        </row>
        <row r="29">
          <cell r="A29" t="str">
            <v>Denver Employees Retirement Plan</v>
          </cell>
          <cell r="C29">
            <v>1500000</v>
          </cell>
          <cell r="E29">
            <v>0</v>
          </cell>
          <cell r="K29">
            <v>16500</v>
          </cell>
          <cell r="O29">
            <v>-17406</v>
          </cell>
          <cell r="U29">
            <v>-906</v>
          </cell>
        </row>
        <row r="30">
          <cell r="A30" t="str">
            <v>DVCMM LLC (as Managing Member)</v>
          </cell>
          <cell r="C30">
            <v>1415313</v>
          </cell>
          <cell r="E30">
            <v>0</v>
          </cell>
          <cell r="K30">
            <v>0</v>
          </cell>
          <cell r="O30">
            <v>-854</v>
          </cell>
          <cell r="U30">
            <v>-854</v>
          </cell>
        </row>
        <row r="31">
          <cell r="A31" t="str">
            <v>The Northern Trust Company, as Trustee for The Timken Company Collective Investment Trust for Retirement Trusts</v>
          </cell>
          <cell r="C31">
            <v>1200000</v>
          </cell>
          <cell r="E31">
            <v>0</v>
          </cell>
          <cell r="K31">
            <v>13200</v>
          </cell>
          <cell r="O31">
            <v>-13925</v>
          </cell>
          <cell r="U31">
            <v>-725</v>
          </cell>
        </row>
        <row r="32">
          <cell r="A32" t="str">
            <v>NC State Investment Fund, Inc.</v>
          </cell>
          <cell r="C32">
            <v>1000000</v>
          </cell>
          <cell r="E32">
            <v>0</v>
          </cell>
          <cell r="K32">
            <v>8250</v>
          </cell>
          <cell r="O32">
            <v>-8854</v>
          </cell>
          <cell r="U32">
            <v>-604</v>
          </cell>
        </row>
        <row r="33">
          <cell r="A33" t="str">
            <v>Paravauc LLC</v>
          </cell>
          <cell r="C33">
            <v>1000000</v>
          </cell>
          <cell r="E33">
            <v>0</v>
          </cell>
          <cell r="K33">
            <v>8250</v>
          </cell>
          <cell r="O33">
            <v>-8854</v>
          </cell>
          <cell r="U33">
            <v>-604</v>
          </cell>
        </row>
        <row r="34">
          <cell r="A34" t="str">
            <v>Shands Teaching Hospital and Clinics, Inc. as Fiduciary of the Shands Healthcare Pension Plan</v>
          </cell>
          <cell r="C34">
            <v>1000000</v>
          </cell>
          <cell r="E34">
            <v>0</v>
          </cell>
          <cell r="K34">
            <v>11000</v>
          </cell>
          <cell r="O34">
            <v>-11604</v>
          </cell>
          <cell r="U34">
            <v>-604</v>
          </cell>
        </row>
        <row r="35">
          <cell r="A35" t="str">
            <v>Toshiba America Inc. Retirement Plan, Citibank N.A. Trustee</v>
          </cell>
          <cell r="C35">
            <v>1000000</v>
          </cell>
          <cell r="E35">
            <v>0</v>
          </cell>
          <cell r="K35">
            <v>11000</v>
          </cell>
          <cell r="O35">
            <v>-11604</v>
          </cell>
          <cell r="U35">
            <v>-604</v>
          </cell>
        </row>
        <row r="36">
          <cell r="A36" t="str">
            <v>Demvest Equities L.P.</v>
          </cell>
          <cell r="C36">
            <v>600000</v>
          </cell>
          <cell r="E36">
            <v>0</v>
          </cell>
          <cell r="K36">
            <v>6600</v>
          </cell>
          <cell r="O36">
            <v>-6962</v>
          </cell>
          <cell r="U36">
            <v>-362</v>
          </cell>
        </row>
        <row r="37">
          <cell r="A37" t="str">
            <v>The Westminster Schools</v>
          </cell>
          <cell r="C37">
            <v>600000</v>
          </cell>
          <cell r="E37">
            <v>0</v>
          </cell>
          <cell r="K37">
            <v>4950</v>
          </cell>
          <cell r="O37">
            <v>-5312</v>
          </cell>
          <cell r="U37">
            <v>-362</v>
          </cell>
        </row>
        <row r="38">
          <cell r="A38" t="str">
            <v>Police Retirement System of Kansas City</v>
          </cell>
          <cell r="C38">
            <v>500000</v>
          </cell>
          <cell r="E38">
            <v>0</v>
          </cell>
          <cell r="K38">
            <v>4125</v>
          </cell>
          <cell r="O38">
            <v>-4427</v>
          </cell>
          <cell r="U38">
            <v>-302</v>
          </cell>
        </row>
        <row r="39">
          <cell r="A39" t="str">
            <v>University of Dayton</v>
          </cell>
          <cell r="C39">
            <v>300000</v>
          </cell>
          <cell r="E39">
            <v>0</v>
          </cell>
          <cell r="K39">
            <v>2475</v>
          </cell>
          <cell r="O39">
            <v>-2656</v>
          </cell>
          <cell r="U39">
            <v>-181</v>
          </cell>
        </row>
        <row r="40">
          <cell r="A40" t="str">
            <v>Reed Moskowitz</v>
          </cell>
          <cell r="C40">
            <v>75000</v>
          </cell>
          <cell r="E40">
            <v>0</v>
          </cell>
          <cell r="K40">
            <v>824</v>
          </cell>
          <cell r="O40">
            <v>-869</v>
          </cell>
          <cell r="U40">
            <v>-45</v>
          </cell>
        </row>
        <row r="41">
          <cell r="A41" t="str">
            <v>Civilian Employees' Retirement System of the Police Department of Kansas City</v>
          </cell>
          <cell r="C41">
            <v>62500</v>
          </cell>
          <cell r="E41">
            <v>0</v>
          </cell>
          <cell r="K41">
            <v>516</v>
          </cell>
          <cell r="O41">
            <v>-554</v>
          </cell>
          <cell r="U41">
            <v>-38</v>
          </cell>
        </row>
        <row r="42">
          <cell r="A42" t="str">
            <v>Ken Beer</v>
          </cell>
          <cell r="C42">
            <v>15000</v>
          </cell>
          <cell r="E42">
            <v>0</v>
          </cell>
          <cell r="K42">
            <v>165</v>
          </cell>
          <cell r="O42">
            <v>-174</v>
          </cell>
          <cell r="U42">
            <v>-9</v>
          </cell>
        </row>
        <row r="43">
          <cell r="A43" t="str">
            <v>J.P. Morgan Investment Management Inc. (as Tax Matters Partner)</v>
          </cell>
          <cell r="C43">
            <v>10000</v>
          </cell>
          <cell r="E43">
            <v>0</v>
          </cell>
          <cell r="K43">
            <v>84</v>
          </cell>
          <cell r="O43">
            <v>-89</v>
          </cell>
          <cell r="U43">
            <v>-5</v>
          </cell>
        </row>
        <row r="44">
          <cell r="C44">
            <v>283062413</v>
          </cell>
          <cell r="E44">
            <v>0</v>
          </cell>
          <cell r="F44">
            <v>0</v>
          </cell>
          <cell r="G44">
            <v>0</v>
          </cell>
          <cell r="I44">
            <v>0</v>
          </cell>
          <cell r="J44">
            <v>0</v>
          </cell>
          <cell r="K44">
            <v>2214320</v>
          </cell>
          <cell r="L44">
            <v>0</v>
          </cell>
          <cell r="M44">
            <v>0</v>
          </cell>
          <cell r="O44">
            <v>-2385216</v>
          </cell>
          <cell r="P44">
            <v>0</v>
          </cell>
          <cell r="Q44">
            <v>0</v>
          </cell>
          <cell r="R44">
            <v>0</v>
          </cell>
          <cell r="S44">
            <v>0</v>
          </cell>
          <cell r="U44">
            <v>-170896</v>
          </cell>
        </row>
      </sheetData>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CDN$ (2)"/>
      <sheetName val="Book1"/>
      <sheetName val="Input and controls"/>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s>
    <sheetDataSet>
      <sheetData sheetId="0">
        <row r="15">
          <cell r="A15" t="str">
            <v xml:space="preserve"> </v>
          </cell>
          <cell r="B15" t="str">
            <v xml:space="preserve">   JPM Pooled VC II - Inst Investors</v>
          </cell>
          <cell r="C15">
            <v>850032122.89736199</v>
          </cell>
          <cell r="D15">
            <v>266115647.38</v>
          </cell>
          <cell r="E15">
            <v>226907565.75999999</v>
          </cell>
          <cell r="F15">
            <v>-39208081.619999997</v>
          </cell>
        </row>
        <row r="16">
          <cell r="A16" t="str">
            <v>40299R924</v>
          </cell>
          <cell r="B16" t="str">
            <v xml:space="preserve">     Abingworth Bioventures IV L.P.</v>
          </cell>
          <cell r="C16">
            <v>15261606</v>
          </cell>
          <cell r="D16">
            <v>890066.41</v>
          </cell>
          <cell r="E16">
            <v>806984.04</v>
          </cell>
          <cell r="F16">
            <v>-83082.37</v>
          </cell>
        </row>
        <row r="17">
          <cell r="A17" t="str">
            <v>00499J916</v>
          </cell>
          <cell r="B17" t="str">
            <v xml:space="preserve">     Accel Europe I, L.P.</v>
          </cell>
          <cell r="C17">
            <v>7938000</v>
          </cell>
          <cell r="D17">
            <v>2118660.02</v>
          </cell>
          <cell r="E17">
            <v>1368185.07</v>
          </cell>
          <cell r="F17">
            <v>-750474.95</v>
          </cell>
        </row>
        <row r="18">
          <cell r="A18" t="str">
            <v>00499Q951</v>
          </cell>
          <cell r="B18" t="str">
            <v xml:space="preserve">     Accel VI S LP</v>
          </cell>
          <cell r="C18">
            <v>1920000</v>
          </cell>
          <cell r="D18">
            <v>1348082.09</v>
          </cell>
          <cell r="E18">
            <v>1015891.97</v>
          </cell>
          <cell r="F18">
            <v>-332190.12</v>
          </cell>
        </row>
        <row r="19">
          <cell r="A19" t="str">
            <v>00499W925</v>
          </cell>
          <cell r="B19" t="str">
            <v xml:space="preserve">     Accel VIII (Project 2626)</v>
          </cell>
          <cell r="C19">
            <v>779281</v>
          </cell>
          <cell r="D19">
            <v>480670.45</v>
          </cell>
          <cell r="E19">
            <v>377743.94</v>
          </cell>
          <cell r="F19">
            <v>-102926.51</v>
          </cell>
        </row>
        <row r="20">
          <cell r="A20" t="str">
            <v>99NVNN905</v>
          </cell>
          <cell r="B20" t="str">
            <v xml:space="preserve">     ACT 2001 Vent Cap Fund No. 2A</v>
          </cell>
          <cell r="C20">
            <v>13891862.59</v>
          </cell>
          <cell r="D20">
            <v>3155679.55</v>
          </cell>
          <cell r="E20">
            <v>2659049.48</v>
          </cell>
          <cell r="F20">
            <v>-496630.07</v>
          </cell>
        </row>
        <row r="21">
          <cell r="A21" t="str">
            <v>013904305</v>
          </cell>
          <cell r="B21" t="str">
            <v xml:space="preserve">     Alcatel</v>
          </cell>
          <cell r="C21">
            <v>0</v>
          </cell>
          <cell r="D21">
            <v>0</v>
          </cell>
          <cell r="E21">
            <v>0</v>
          </cell>
          <cell r="F21">
            <v>0</v>
          </cell>
        </row>
        <row r="22">
          <cell r="A22" t="str">
            <v>01999D979</v>
          </cell>
          <cell r="B22" t="str">
            <v xml:space="preserve">     Alloy Ventures 2002</v>
          </cell>
          <cell r="C22">
            <v>18391115</v>
          </cell>
          <cell r="D22">
            <v>3557186.69</v>
          </cell>
          <cell r="E22">
            <v>2612708.4500000002</v>
          </cell>
          <cell r="F22">
            <v>-944478.24</v>
          </cell>
        </row>
        <row r="23">
          <cell r="A23" t="str">
            <v>012995965</v>
          </cell>
          <cell r="B23" t="str">
            <v xml:space="preserve">     Alta Communications VI (Project Omaha)</v>
          </cell>
          <cell r="C23">
            <v>1474700</v>
          </cell>
          <cell r="D23">
            <v>1094269.8</v>
          </cell>
          <cell r="E23">
            <v>1096649.44</v>
          </cell>
          <cell r="F23">
            <v>2379.64</v>
          </cell>
        </row>
        <row r="24">
          <cell r="A24" t="str">
            <v>ALTA 6</v>
          </cell>
          <cell r="B24" t="str">
            <v xml:space="preserve">     Alta Communications VI, L.P.</v>
          </cell>
          <cell r="C24">
            <v>0</v>
          </cell>
          <cell r="D24">
            <v>0</v>
          </cell>
          <cell r="E24">
            <v>0</v>
          </cell>
          <cell r="F24">
            <v>0</v>
          </cell>
        </row>
        <row r="25">
          <cell r="A25" t="str">
            <v>012995973</v>
          </cell>
          <cell r="B25" t="str">
            <v xml:space="preserve">     Alta Communications VII (Project Omaha)</v>
          </cell>
          <cell r="C25">
            <v>2080632</v>
          </cell>
          <cell r="D25">
            <v>1327021.1399999999</v>
          </cell>
          <cell r="E25">
            <v>2000917.16</v>
          </cell>
          <cell r="F25">
            <v>673896.02</v>
          </cell>
        </row>
        <row r="26">
          <cell r="A26" t="str">
            <v>ALTA 7</v>
          </cell>
          <cell r="B26" t="str">
            <v xml:space="preserve">     Alta Communications VII, L.P.</v>
          </cell>
          <cell r="C26">
            <v>0</v>
          </cell>
          <cell r="D26">
            <v>0</v>
          </cell>
          <cell r="E26">
            <v>0</v>
          </cell>
          <cell r="F26">
            <v>0</v>
          </cell>
        </row>
        <row r="27">
          <cell r="A27" t="str">
            <v>012995981</v>
          </cell>
          <cell r="B27" t="str">
            <v xml:space="preserve">     Alta Communications VIII (Project Omaha)</v>
          </cell>
          <cell r="C27">
            <v>6545438</v>
          </cell>
          <cell r="D27">
            <v>5582088.8499999996</v>
          </cell>
          <cell r="E27">
            <v>5274092.91</v>
          </cell>
          <cell r="F27">
            <v>-307995.94</v>
          </cell>
        </row>
        <row r="28">
          <cell r="A28" t="str">
            <v>ALTA 8</v>
          </cell>
          <cell r="B28" t="str">
            <v xml:space="preserve">     Alta Communications VIII, L.P.</v>
          </cell>
          <cell r="C28">
            <v>0</v>
          </cell>
          <cell r="D28">
            <v>0</v>
          </cell>
          <cell r="E28">
            <v>0</v>
          </cell>
          <cell r="F28">
            <v>0</v>
          </cell>
        </row>
        <row r="29">
          <cell r="A29" t="str">
            <v>99LUYF904</v>
          </cell>
          <cell r="B29" t="str">
            <v xml:space="preserve">     Alta-Berkeley VI, C.V.</v>
          </cell>
          <cell r="C29">
            <v>9874177.0899509992</v>
          </cell>
          <cell r="D29">
            <v>4615207.4000000004</v>
          </cell>
          <cell r="E29">
            <v>3249515.85</v>
          </cell>
          <cell r="F29">
            <v>-1365691.55</v>
          </cell>
        </row>
        <row r="30">
          <cell r="A30" t="str">
            <v>02148M100</v>
          </cell>
          <cell r="B30" t="str">
            <v xml:space="preserve">     Altiris, Inc.</v>
          </cell>
          <cell r="C30">
            <v>0</v>
          </cell>
          <cell r="D30">
            <v>0</v>
          </cell>
          <cell r="E30">
            <v>0</v>
          </cell>
          <cell r="F30">
            <v>0</v>
          </cell>
        </row>
        <row r="31">
          <cell r="A31" t="str">
            <v>032991952</v>
          </cell>
          <cell r="B31" t="str">
            <v xml:space="preserve">     Ampersand V</v>
          </cell>
          <cell r="C31">
            <v>18391115</v>
          </cell>
          <cell r="D31">
            <v>5523327.4299999997</v>
          </cell>
          <cell r="E31">
            <v>4370048.93</v>
          </cell>
          <cell r="F31">
            <v>-1153278.5</v>
          </cell>
        </row>
        <row r="32">
          <cell r="A32" t="str">
            <v>034991935</v>
          </cell>
          <cell r="B32" t="str">
            <v xml:space="preserve">     Angel Investors II (Project 2626)</v>
          </cell>
          <cell r="C32">
            <v>0</v>
          </cell>
          <cell r="D32">
            <v>0</v>
          </cell>
          <cell r="E32">
            <v>0</v>
          </cell>
          <cell r="F32">
            <v>0</v>
          </cell>
        </row>
        <row r="33">
          <cell r="A33" t="str">
            <v>038505103</v>
          </cell>
          <cell r="B33" t="str">
            <v xml:space="preserve">     Aradigm Corporation</v>
          </cell>
          <cell r="C33">
            <v>0</v>
          </cell>
          <cell r="D33">
            <v>226231.92</v>
          </cell>
          <cell r="E33">
            <v>226231.93</v>
          </cell>
          <cell r="F33">
            <v>0.01</v>
          </cell>
        </row>
        <row r="34">
          <cell r="A34" t="str">
            <v>052997921</v>
          </cell>
          <cell r="B34" t="str">
            <v xml:space="preserve">     Austin Ventures VIII, L.P.</v>
          </cell>
          <cell r="C34">
            <v>13683834.439999999</v>
          </cell>
          <cell r="D34">
            <v>4206645.3</v>
          </cell>
          <cell r="E34">
            <v>5135971.95</v>
          </cell>
          <cell r="F34">
            <v>929326.65</v>
          </cell>
        </row>
        <row r="35">
          <cell r="A35" t="str">
            <v>055009997</v>
          </cell>
          <cell r="B35" t="str">
            <v xml:space="preserve">     Azure (Project 2626)</v>
          </cell>
          <cell r="C35">
            <v>119619</v>
          </cell>
          <cell r="D35">
            <v>32153.55</v>
          </cell>
          <cell r="E35">
            <v>69022.990000000005</v>
          </cell>
          <cell r="F35">
            <v>36869.440000000002</v>
          </cell>
        </row>
        <row r="36">
          <cell r="A36" t="str">
            <v>071995989</v>
          </cell>
          <cell r="B36" t="str">
            <v xml:space="preserve">     Battery VI (Project 2626)</v>
          </cell>
          <cell r="C36">
            <v>387316</v>
          </cell>
          <cell r="D36">
            <v>231208.77</v>
          </cell>
          <cell r="E36">
            <v>208406.04</v>
          </cell>
          <cell r="F36">
            <v>-22802.73</v>
          </cell>
        </row>
        <row r="37">
          <cell r="A37" t="str">
            <v>103993929</v>
          </cell>
          <cell r="B37" t="str">
            <v xml:space="preserve">     Bowman I (Project 2626)</v>
          </cell>
          <cell r="C37">
            <v>860704</v>
          </cell>
          <cell r="D37">
            <v>60198.53</v>
          </cell>
          <cell r="E37">
            <v>86270.09</v>
          </cell>
          <cell r="F37">
            <v>26071.56</v>
          </cell>
        </row>
        <row r="38">
          <cell r="A38" t="str">
            <v>103019998</v>
          </cell>
          <cell r="B38" t="str">
            <v xml:space="preserve">     Bowman II (Project 2626)</v>
          </cell>
          <cell r="C38">
            <v>0</v>
          </cell>
          <cell r="D38">
            <v>0</v>
          </cell>
          <cell r="E38">
            <v>0</v>
          </cell>
          <cell r="F38">
            <v>0</v>
          </cell>
        </row>
        <row r="39">
          <cell r="A39" t="str">
            <v>111621108</v>
          </cell>
          <cell r="B39" t="str">
            <v xml:space="preserve">     Brocade Communications, Inc</v>
          </cell>
          <cell r="C39">
            <v>0</v>
          </cell>
          <cell r="D39">
            <v>0</v>
          </cell>
          <cell r="E39">
            <v>0</v>
          </cell>
          <cell r="F39">
            <v>0</v>
          </cell>
        </row>
        <row r="40">
          <cell r="A40" t="str">
            <v>12799S918</v>
          </cell>
          <cell r="B40" t="str">
            <v xml:space="preserve">     Caduceus Private Investments II</v>
          </cell>
          <cell r="C40">
            <v>15261606</v>
          </cell>
          <cell r="D40">
            <v>2590320.5499999998</v>
          </cell>
          <cell r="E40">
            <v>2556319</v>
          </cell>
          <cell r="F40">
            <v>-34001.550000000003</v>
          </cell>
        </row>
        <row r="41">
          <cell r="A41" t="str">
            <v>12799T940</v>
          </cell>
          <cell r="B41" t="str">
            <v xml:space="preserve">     CCG (Project 2626)</v>
          </cell>
          <cell r="C41">
            <v>401693</v>
          </cell>
          <cell r="D41">
            <v>186643.06</v>
          </cell>
          <cell r="E41">
            <v>395119.41</v>
          </cell>
          <cell r="F41">
            <v>208476.35</v>
          </cell>
        </row>
        <row r="42">
          <cell r="A42" t="str">
            <v>150995918</v>
          </cell>
          <cell r="B42" t="str">
            <v xml:space="preserve">     Cedar Fund II A, L.P.</v>
          </cell>
          <cell r="C42">
            <v>12000000</v>
          </cell>
          <cell r="D42">
            <v>3231443.24</v>
          </cell>
          <cell r="E42">
            <v>1699757.2</v>
          </cell>
          <cell r="F42">
            <v>-1531686.04</v>
          </cell>
        </row>
        <row r="43">
          <cell r="A43" t="str">
            <v>15499Q991</v>
          </cell>
          <cell r="B43" t="str">
            <v xml:space="preserve">     Centerpoint Venture Fund III (Secondary)</v>
          </cell>
          <cell r="C43">
            <v>3144100</v>
          </cell>
          <cell r="D43">
            <v>621807.16</v>
          </cell>
          <cell r="E43">
            <v>875850.97</v>
          </cell>
          <cell r="F43">
            <v>254043.81</v>
          </cell>
        </row>
        <row r="44">
          <cell r="A44" t="str">
            <v>15499Q975</v>
          </cell>
          <cell r="B44" t="str">
            <v xml:space="preserve">     Centerpoint Venture III (Secondary 2)</v>
          </cell>
          <cell r="C44">
            <v>2220564</v>
          </cell>
          <cell r="D44">
            <v>366947.39</v>
          </cell>
          <cell r="E44">
            <v>366419.18</v>
          </cell>
          <cell r="F44">
            <v>-528.21</v>
          </cell>
        </row>
        <row r="45">
          <cell r="A45" t="str">
            <v>159996982</v>
          </cell>
          <cell r="B45" t="str">
            <v xml:space="preserve">     Charles River XI</v>
          </cell>
          <cell r="C45">
            <v>13900646</v>
          </cell>
          <cell r="D45">
            <v>7801152.7400000002</v>
          </cell>
          <cell r="E45">
            <v>5915035.7999999998</v>
          </cell>
          <cell r="F45">
            <v>-1886116.94</v>
          </cell>
        </row>
        <row r="46">
          <cell r="A46" t="str">
            <v>159993997</v>
          </cell>
          <cell r="B46" t="str">
            <v xml:space="preserve">     Charles River XII</v>
          </cell>
          <cell r="C46">
            <v>7630800</v>
          </cell>
          <cell r="D46">
            <v>0</v>
          </cell>
          <cell r="E46">
            <v>0</v>
          </cell>
          <cell r="F46">
            <v>0</v>
          </cell>
        </row>
        <row r="47">
          <cell r="A47" t="str">
            <v>185990926</v>
          </cell>
          <cell r="B47" t="str">
            <v xml:space="preserve">     Clearstone Venture Partners II</v>
          </cell>
          <cell r="C47">
            <v>1383012</v>
          </cell>
          <cell r="D47">
            <v>470801.84</v>
          </cell>
          <cell r="E47">
            <v>834644.09</v>
          </cell>
          <cell r="F47">
            <v>363842.25</v>
          </cell>
        </row>
        <row r="48">
          <cell r="A48" t="str">
            <v>197992928</v>
          </cell>
          <cell r="B48" t="str">
            <v xml:space="preserve">     Columbia Capital (Project 2626)</v>
          </cell>
          <cell r="C48">
            <v>21877</v>
          </cell>
          <cell r="D48">
            <v>5646.53</v>
          </cell>
          <cell r="E48">
            <v>11459.75</v>
          </cell>
          <cell r="F48">
            <v>5813.22</v>
          </cell>
        </row>
        <row r="49">
          <cell r="A49" t="str">
            <v>19799X912</v>
          </cell>
          <cell r="B49" t="str">
            <v xml:space="preserve">     Columbia III (Secondary 2)</v>
          </cell>
          <cell r="C49">
            <v>445532</v>
          </cell>
          <cell r="D49">
            <v>132592.63</v>
          </cell>
          <cell r="E49">
            <v>238969.39</v>
          </cell>
          <cell r="F49">
            <v>106376.76</v>
          </cell>
        </row>
        <row r="50">
          <cell r="A50" t="str">
            <v>197998990</v>
          </cell>
          <cell r="B50" t="str">
            <v xml:space="preserve">     Columbia III (Secondary3)</v>
          </cell>
          <cell r="C50">
            <v>2235639</v>
          </cell>
          <cell r="D50">
            <v>684313.17</v>
          </cell>
          <cell r="E50">
            <v>1188738.03</v>
          </cell>
          <cell r="F50">
            <v>504424.86</v>
          </cell>
        </row>
        <row r="51">
          <cell r="A51" t="str">
            <v>17599Z996</v>
          </cell>
          <cell r="B51" t="str">
            <v xml:space="preserve">     Comventure V</v>
          </cell>
          <cell r="C51">
            <v>1477726</v>
          </cell>
          <cell r="D51">
            <v>608536.41</v>
          </cell>
          <cell r="E51">
            <v>658865.22</v>
          </cell>
          <cell r="F51">
            <v>50328.81</v>
          </cell>
        </row>
        <row r="52">
          <cell r="A52" t="str">
            <v>17599Z988</v>
          </cell>
          <cell r="B52" t="str">
            <v xml:space="preserve">     Comventures V - CEO Fund</v>
          </cell>
          <cell r="C52">
            <v>6295645</v>
          </cell>
          <cell r="D52">
            <v>4079716.03</v>
          </cell>
          <cell r="E52">
            <v>4574543.13</v>
          </cell>
          <cell r="F52">
            <v>494827.1</v>
          </cell>
        </row>
        <row r="53">
          <cell r="A53" t="str">
            <v>20599S913</v>
          </cell>
          <cell r="B53" t="str">
            <v xml:space="preserve">     ComVentures VI</v>
          </cell>
          <cell r="C53">
            <v>30523211</v>
          </cell>
          <cell r="D53">
            <v>0</v>
          </cell>
          <cell r="E53">
            <v>0</v>
          </cell>
          <cell r="F53">
            <v>0</v>
          </cell>
        </row>
        <row r="54">
          <cell r="A54" t="str">
            <v>22799A973</v>
          </cell>
          <cell r="B54" t="str">
            <v xml:space="preserve">     Crosspoint 2000 (Project 2626)</v>
          </cell>
          <cell r="C54">
            <v>2743817</v>
          </cell>
          <cell r="D54">
            <v>1484073.27</v>
          </cell>
          <cell r="E54">
            <v>2517149.0099999998</v>
          </cell>
          <cell r="F54">
            <v>1033075.74</v>
          </cell>
        </row>
        <row r="55">
          <cell r="A55" t="str">
            <v>24899P918</v>
          </cell>
          <cell r="B55" t="str">
            <v xml:space="preserve">     De Novo Ventures II LP</v>
          </cell>
          <cell r="C55">
            <v>18997774</v>
          </cell>
          <cell r="D55">
            <v>1921884.01</v>
          </cell>
          <cell r="E55">
            <v>1907407</v>
          </cell>
          <cell r="F55">
            <v>-14477.01</v>
          </cell>
        </row>
        <row r="56">
          <cell r="A56" t="str">
            <v>25299C951</v>
          </cell>
          <cell r="B56" t="str">
            <v xml:space="preserve">     Diamondhead Ventures L.P. (Secondary)</v>
          </cell>
          <cell r="C56">
            <v>534215</v>
          </cell>
          <cell r="D56">
            <v>84359.97</v>
          </cell>
          <cell r="E56">
            <v>200359.32</v>
          </cell>
          <cell r="F56">
            <v>115999.35</v>
          </cell>
        </row>
        <row r="57">
          <cell r="A57" t="str">
            <v>256159104</v>
          </cell>
          <cell r="B57" t="str">
            <v xml:space="preserve">     Documentum Inc. (Common)</v>
          </cell>
          <cell r="C57">
            <v>0</v>
          </cell>
          <cell r="D57">
            <v>0</v>
          </cell>
          <cell r="E57">
            <v>0</v>
          </cell>
          <cell r="F57">
            <v>0</v>
          </cell>
        </row>
        <row r="58">
          <cell r="A58" t="str">
            <v>256992926</v>
          </cell>
          <cell r="B58" t="str">
            <v xml:space="preserve">     Doll Capital II (Project 2626)</v>
          </cell>
          <cell r="C58">
            <v>0</v>
          </cell>
          <cell r="D58">
            <v>0</v>
          </cell>
          <cell r="E58">
            <v>79892</v>
          </cell>
          <cell r="F58">
            <v>79892</v>
          </cell>
        </row>
        <row r="59">
          <cell r="A59" t="str">
            <v>256633975</v>
          </cell>
          <cell r="B59" t="str">
            <v xml:space="preserve">     Doll Capital III (Project 2626)</v>
          </cell>
          <cell r="C59">
            <v>40002</v>
          </cell>
          <cell r="D59">
            <v>16387.54</v>
          </cell>
          <cell r="E59">
            <v>23254.11</v>
          </cell>
          <cell r="F59">
            <v>6866.57</v>
          </cell>
        </row>
        <row r="60">
          <cell r="A60" t="str">
            <v>25799J910</v>
          </cell>
          <cell r="B60" t="str">
            <v xml:space="preserve">     Domain Partners V, L.P.</v>
          </cell>
          <cell r="C60">
            <v>26460000</v>
          </cell>
          <cell r="D60">
            <v>18061084.07</v>
          </cell>
          <cell r="E60">
            <v>17937342.09</v>
          </cell>
          <cell r="F60">
            <v>-123741.98</v>
          </cell>
        </row>
        <row r="61">
          <cell r="A61" t="str">
            <v>257991950</v>
          </cell>
          <cell r="B61" t="str">
            <v xml:space="preserve">     Domain Partners VI LP</v>
          </cell>
          <cell r="C61">
            <v>30523200</v>
          </cell>
          <cell r="D61">
            <v>1537204.05</v>
          </cell>
          <cell r="E61">
            <v>1492187.68</v>
          </cell>
          <cell r="F61">
            <v>-45016.37</v>
          </cell>
        </row>
        <row r="62">
          <cell r="A62" t="str">
            <v>283991925</v>
          </cell>
          <cell r="B62" t="str">
            <v xml:space="preserve">     El Dorado Ventures VI, L.P.</v>
          </cell>
          <cell r="C62">
            <v>16000000</v>
          </cell>
          <cell r="D62">
            <v>5601698.6500000004</v>
          </cell>
          <cell r="E62">
            <v>3717089.6</v>
          </cell>
          <cell r="F62">
            <v>-1884609.05</v>
          </cell>
        </row>
        <row r="63">
          <cell r="A63" t="str">
            <v>G30397106</v>
          </cell>
          <cell r="B63" t="str">
            <v xml:space="preserve">     Endurance Specialty Insurance, Ltd.</v>
          </cell>
          <cell r="C63">
            <v>0</v>
          </cell>
          <cell r="D63">
            <v>0</v>
          </cell>
          <cell r="E63">
            <v>0</v>
          </cell>
          <cell r="F63">
            <v>0</v>
          </cell>
        </row>
        <row r="64">
          <cell r="A64" t="str">
            <v>02599A977</v>
          </cell>
          <cell r="B64" t="str">
            <v xml:space="preserve">     Enterprise Partners VI</v>
          </cell>
          <cell r="C64">
            <v>15360000</v>
          </cell>
          <cell r="D64">
            <v>6160606.46</v>
          </cell>
          <cell r="E64">
            <v>4423409.66</v>
          </cell>
          <cell r="F64">
            <v>-1737196.8</v>
          </cell>
        </row>
        <row r="65">
          <cell r="A65" t="str">
            <v>29399X964</v>
          </cell>
          <cell r="B65" t="str">
            <v xml:space="preserve">     Entrepreneurs II (Project 2626)</v>
          </cell>
          <cell r="C65">
            <v>0</v>
          </cell>
          <cell r="D65">
            <v>0</v>
          </cell>
          <cell r="E65">
            <v>0</v>
          </cell>
          <cell r="F65">
            <v>0</v>
          </cell>
        </row>
        <row r="66">
          <cell r="A66" t="str">
            <v>349991984</v>
          </cell>
          <cell r="B66" t="str">
            <v xml:space="preserve">     Forward Ventures IV</v>
          </cell>
          <cell r="C66">
            <v>11520000</v>
          </cell>
          <cell r="D66">
            <v>7635218.2800000003</v>
          </cell>
          <cell r="E66">
            <v>5493953.0899999999</v>
          </cell>
          <cell r="F66">
            <v>-2141265.19</v>
          </cell>
        </row>
        <row r="67">
          <cell r="A67" t="str">
            <v>349995993</v>
          </cell>
          <cell r="B67" t="str">
            <v xml:space="preserve">     Forward Ventures V, L.P.</v>
          </cell>
          <cell r="C67">
            <v>19079111</v>
          </cell>
          <cell r="D67">
            <v>2313538.17</v>
          </cell>
          <cell r="E67">
            <v>1822999.64</v>
          </cell>
          <cell r="F67">
            <v>-490538.53</v>
          </cell>
        </row>
        <row r="68">
          <cell r="A68" t="str">
            <v>350993978</v>
          </cell>
          <cell r="B68" t="str">
            <v xml:space="preserve">     Foundation Capital IV</v>
          </cell>
          <cell r="C68">
            <v>21504000</v>
          </cell>
          <cell r="D68">
            <v>4692334.97</v>
          </cell>
          <cell r="E68">
            <v>3908614.39</v>
          </cell>
          <cell r="F68">
            <v>-783720.58</v>
          </cell>
        </row>
        <row r="69">
          <cell r="A69" t="str">
            <v>35199C985</v>
          </cell>
          <cell r="B69" t="str">
            <v xml:space="preserve">     Francisco (Project 2626)</v>
          </cell>
          <cell r="C69">
            <v>969398</v>
          </cell>
          <cell r="D69">
            <v>384898.86</v>
          </cell>
          <cell r="E69">
            <v>495324.99</v>
          </cell>
          <cell r="F69">
            <v>110426.13</v>
          </cell>
        </row>
        <row r="70">
          <cell r="A70" t="str">
            <v>391992971</v>
          </cell>
          <cell r="B70" t="str">
            <v xml:space="preserve">     Great Hill (Project Omaha)</v>
          </cell>
          <cell r="C70">
            <v>5590899</v>
          </cell>
          <cell r="D70">
            <v>5318993.76</v>
          </cell>
          <cell r="E70">
            <v>5581286.5</v>
          </cell>
          <cell r="F70">
            <v>262292.74</v>
          </cell>
        </row>
        <row r="71">
          <cell r="A71" t="str">
            <v>392992988</v>
          </cell>
          <cell r="B71" t="str">
            <v xml:space="preserve">     Great Hill Equity Partners II, L.P.</v>
          </cell>
          <cell r="C71">
            <v>26460000</v>
          </cell>
          <cell r="D71">
            <v>12906023.02</v>
          </cell>
          <cell r="E71">
            <v>9941735.7599999998</v>
          </cell>
          <cell r="F71">
            <v>-2964287.26</v>
          </cell>
        </row>
        <row r="72">
          <cell r="A72" t="str">
            <v>GREATHILL</v>
          </cell>
          <cell r="B72" t="str">
            <v xml:space="preserve">     Great Hill Equity Partners L.P.</v>
          </cell>
          <cell r="C72">
            <v>0</v>
          </cell>
          <cell r="D72">
            <v>0</v>
          </cell>
          <cell r="E72">
            <v>0</v>
          </cell>
          <cell r="F72">
            <v>0</v>
          </cell>
        </row>
        <row r="73">
          <cell r="A73" t="str">
            <v>42299X919</v>
          </cell>
          <cell r="B73" t="str">
            <v xml:space="preserve">     Healthcare Ventures VII</v>
          </cell>
          <cell r="C73">
            <v>14713000</v>
          </cell>
          <cell r="D73">
            <v>3995176.72</v>
          </cell>
          <cell r="E73">
            <v>3576637.46</v>
          </cell>
          <cell r="F73">
            <v>-418539.26</v>
          </cell>
        </row>
        <row r="74">
          <cell r="A74" t="str">
            <v>429996911</v>
          </cell>
          <cell r="B74" t="str">
            <v xml:space="preserve">     Highland Capital Partners VI - B, L.P.</v>
          </cell>
          <cell r="C74">
            <v>7680000</v>
          </cell>
          <cell r="D74">
            <v>2209425.21</v>
          </cell>
          <cell r="E74">
            <v>1808945.95</v>
          </cell>
          <cell r="F74">
            <v>-400479.26</v>
          </cell>
        </row>
        <row r="75">
          <cell r="A75" t="str">
            <v>45799J918</v>
          </cell>
          <cell r="B75" t="str">
            <v xml:space="preserve">     InSight Capital Partners IV, L.P.</v>
          </cell>
          <cell r="C75">
            <v>16000000</v>
          </cell>
          <cell r="D75">
            <v>8350928.9699999997</v>
          </cell>
          <cell r="E75">
            <v>6083519.2000000002</v>
          </cell>
          <cell r="F75">
            <v>-2267409.77</v>
          </cell>
        </row>
        <row r="76">
          <cell r="A76" t="str">
            <v>45840Q101</v>
          </cell>
          <cell r="B76" t="str">
            <v xml:space="preserve">     Interactive Corp</v>
          </cell>
          <cell r="C76">
            <v>0</v>
          </cell>
          <cell r="D76">
            <v>0</v>
          </cell>
          <cell r="E76">
            <v>0</v>
          </cell>
          <cell r="F76">
            <v>0</v>
          </cell>
        </row>
        <row r="77">
          <cell r="A77" t="str">
            <v>64699J951</v>
          </cell>
          <cell r="B77" t="str">
            <v xml:space="preserve">     Intergal V (Project 2626)</v>
          </cell>
          <cell r="C77">
            <v>0</v>
          </cell>
          <cell r="D77">
            <v>0</v>
          </cell>
          <cell r="E77">
            <v>0</v>
          </cell>
          <cell r="F77">
            <v>0</v>
          </cell>
        </row>
        <row r="78">
          <cell r="A78" t="str">
            <v>445993983</v>
          </cell>
          <cell r="B78" t="str">
            <v xml:space="preserve">     Intersouth Partners V (Project Omaha)</v>
          </cell>
          <cell r="C78">
            <v>3528135</v>
          </cell>
          <cell r="D78">
            <v>1794051.77</v>
          </cell>
          <cell r="E78">
            <v>1836339.4</v>
          </cell>
          <cell r="F78">
            <v>42287.63</v>
          </cell>
        </row>
        <row r="79">
          <cell r="A79" t="str">
            <v>INTERSOUT</v>
          </cell>
          <cell r="B79" t="str">
            <v xml:space="preserve">     InterSouth Partners V, L.P.</v>
          </cell>
          <cell r="C79">
            <v>0</v>
          </cell>
          <cell r="D79">
            <v>0</v>
          </cell>
          <cell r="E79">
            <v>0</v>
          </cell>
          <cell r="F79">
            <v>0</v>
          </cell>
        </row>
        <row r="80">
          <cell r="A80" t="str">
            <v>44599R915</v>
          </cell>
          <cell r="B80" t="str">
            <v xml:space="preserve">     InterSouth Partners VI, L.P.</v>
          </cell>
          <cell r="C80">
            <v>22873943</v>
          </cell>
          <cell r="D80">
            <v>1684787.8</v>
          </cell>
          <cell r="E80">
            <v>1216308.29</v>
          </cell>
          <cell r="F80">
            <v>-468479.51</v>
          </cell>
        </row>
        <row r="81">
          <cell r="A81" t="str">
            <v>48203R104</v>
          </cell>
          <cell r="B81" t="str">
            <v xml:space="preserve">     Juniper Networks, Inc.</v>
          </cell>
          <cell r="C81">
            <v>0</v>
          </cell>
          <cell r="D81">
            <v>1371210.57</v>
          </cell>
          <cell r="E81">
            <v>3399897.15</v>
          </cell>
          <cell r="F81">
            <v>2028686.58</v>
          </cell>
        </row>
        <row r="82">
          <cell r="A82" t="str">
            <v>500997937</v>
          </cell>
          <cell r="B82" t="str">
            <v xml:space="preserve">     Kodiak Venture Partners II-A (Secondary)</v>
          </cell>
          <cell r="C82">
            <v>1306873</v>
          </cell>
          <cell r="D82">
            <v>661344</v>
          </cell>
          <cell r="E82">
            <v>736102.99</v>
          </cell>
          <cell r="F82">
            <v>74758.990000000005</v>
          </cell>
        </row>
        <row r="83">
          <cell r="A83" t="str">
            <v>500997978</v>
          </cell>
          <cell r="B83" t="str">
            <v xml:space="preserve">     Kodiak Venture Partners III</v>
          </cell>
          <cell r="C83">
            <v>15261600</v>
          </cell>
          <cell r="D83">
            <v>0</v>
          </cell>
          <cell r="E83">
            <v>0</v>
          </cell>
          <cell r="F83">
            <v>0</v>
          </cell>
        </row>
        <row r="84">
          <cell r="A84" t="str">
            <v>50099X914</v>
          </cell>
          <cell r="B84" t="str">
            <v xml:space="preserve">     Kodiak Ventures I (Secondary)</v>
          </cell>
          <cell r="C84">
            <v>1199100.7</v>
          </cell>
          <cell r="D84">
            <v>1089577.33</v>
          </cell>
          <cell r="E84">
            <v>1572234.2</v>
          </cell>
          <cell r="F84">
            <v>482656.87</v>
          </cell>
        </row>
        <row r="85">
          <cell r="A85" t="str">
            <v>521991919</v>
          </cell>
          <cell r="B85" t="str">
            <v xml:space="preserve">     Lazard Technology Partners II, L.P.</v>
          </cell>
          <cell r="C85">
            <v>7680000</v>
          </cell>
          <cell r="D85">
            <v>5295605</v>
          </cell>
          <cell r="E85">
            <v>3047294.44</v>
          </cell>
          <cell r="F85">
            <v>-2248310.56</v>
          </cell>
        </row>
        <row r="86">
          <cell r="A86" t="str">
            <v>53699A987</v>
          </cell>
          <cell r="B86" t="str">
            <v xml:space="preserve">     Lightspeed VI (Project 2626)</v>
          </cell>
          <cell r="C86">
            <v>127267</v>
          </cell>
          <cell r="D86">
            <v>25341.7</v>
          </cell>
          <cell r="E86">
            <v>42455.69</v>
          </cell>
          <cell r="F86">
            <v>17113.990000000002</v>
          </cell>
        </row>
        <row r="87">
          <cell r="A87" t="str">
            <v>50299X920</v>
          </cell>
          <cell r="B87" t="str">
            <v xml:space="preserve">     LTP (Project ABC)</v>
          </cell>
          <cell r="C87">
            <v>89719</v>
          </cell>
          <cell r="D87">
            <v>96695.64</v>
          </cell>
          <cell r="E87">
            <v>78370.039999999994</v>
          </cell>
          <cell r="F87">
            <v>-18325.599999999999</v>
          </cell>
        </row>
        <row r="88">
          <cell r="A88" t="str">
            <v>50299X912</v>
          </cell>
          <cell r="B88" t="str">
            <v xml:space="preserve">     LTP II (Project ABC II)</v>
          </cell>
          <cell r="C88">
            <v>535411</v>
          </cell>
          <cell r="D88">
            <v>329322</v>
          </cell>
          <cell r="E88">
            <v>313005.08</v>
          </cell>
          <cell r="F88">
            <v>-16316.92</v>
          </cell>
        </row>
        <row r="89">
          <cell r="A89" t="str">
            <v>58299A923</v>
          </cell>
          <cell r="B89" t="str">
            <v xml:space="preserve">     M/C Venture Partners III (Project Omaha)</v>
          </cell>
          <cell r="C89">
            <v>2729992</v>
          </cell>
          <cell r="D89">
            <v>2409043.04</v>
          </cell>
          <cell r="E89">
            <v>2111270.5699999998</v>
          </cell>
          <cell r="F89">
            <v>-297772.46999999997</v>
          </cell>
        </row>
        <row r="90">
          <cell r="A90" t="str">
            <v>578990947</v>
          </cell>
          <cell r="B90" t="str">
            <v xml:space="preserve">     Mayfield XI (Project 2626)</v>
          </cell>
          <cell r="C90">
            <v>1059329</v>
          </cell>
          <cell r="D90">
            <v>404676.26</v>
          </cell>
          <cell r="E90">
            <v>408202.63</v>
          </cell>
          <cell r="F90">
            <v>3526.37</v>
          </cell>
        </row>
        <row r="91">
          <cell r="A91" t="str">
            <v>MEDIA</v>
          </cell>
          <cell r="B91" t="str">
            <v xml:space="preserve">     Media Communications Partners III, L.P.</v>
          </cell>
          <cell r="C91">
            <v>0</v>
          </cell>
          <cell r="D91">
            <v>0</v>
          </cell>
          <cell r="E91">
            <v>0</v>
          </cell>
          <cell r="F91">
            <v>0</v>
          </cell>
        </row>
        <row r="92">
          <cell r="A92" t="str">
            <v>590997987</v>
          </cell>
          <cell r="B92" t="str">
            <v xml:space="preserve">     MeriTech Capital Partners II, L.P.</v>
          </cell>
          <cell r="C92">
            <v>30000000</v>
          </cell>
          <cell r="D92">
            <v>12243063.16</v>
          </cell>
          <cell r="E92">
            <v>8511459.1999999993</v>
          </cell>
          <cell r="F92">
            <v>-3731603.96</v>
          </cell>
        </row>
        <row r="93">
          <cell r="A93" t="str">
            <v>61799C936</v>
          </cell>
          <cell r="B93" t="str">
            <v xml:space="preserve">     Morgenthaler Partners VII</v>
          </cell>
          <cell r="C93">
            <v>30080000</v>
          </cell>
          <cell r="D93">
            <v>10506790.029999999</v>
          </cell>
          <cell r="E93">
            <v>8811051.6500000004</v>
          </cell>
          <cell r="F93">
            <v>-1695738.38</v>
          </cell>
        </row>
        <row r="94">
          <cell r="A94" t="str">
            <v>75399Q954</v>
          </cell>
          <cell r="B94" t="str">
            <v xml:space="preserve">     MSDW Venture Partners IV (Secondary)</v>
          </cell>
          <cell r="C94">
            <v>220007</v>
          </cell>
          <cell r="D94">
            <v>76308</v>
          </cell>
          <cell r="E94">
            <v>76308</v>
          </cell>
          <cell r="F94">
            <v>0</v>
          </cell>
        </row>
        <row r="95">
          <cell r="A95" t="str">
            <v>53999X919</v>
          </cell>
          <cell r="B95" t="str">
            <v xml:space="preserve">     NEA 10 (Project 2626)</v>
          </cell>
          <cell r="C95">
            <v>995871</v>
          </cell>
          <cell r="D95">
            <v>513434</v>
          </cell>
          <cell r="E95">
            <v>572705.75</v>
          </cell>
          <cell r="F95">
            <v>59271.75</v>
          </cell>
        </row>
        <row r="96">
          <cell r="A96" t="str">
            <v>62999R921</v>
          </cell>
          <cell r="B96" t="str">
            <v xml:space="preserve">     NEA 8A, L.P.</v>
          </cell>
          <cell r="C96">
            <v>3200000</v>
          </cell>
          <cell r="D96">
            <v>2680566.7000000002</v>
          </cell>
          <cell r="E96">
            <v>1560204.8</v>
          </cell>
          <cell r="F96">
            <v>-1120361.8999999999</v>
          </cell>
        </row>
        <row r="97">
          <cell r="A97" t="str">
            <v>62999L957</v>
          </cell>
          <cell r="B97" t="str">
            <v xml:space="preserve">     NEA XI</v>
          </cell>
          <cell r="C97">
            <v>49600218</v>
          </cell>
          <cell r="D97">
            <v>4991425.43</v>
          </cell>
          <cell r="E97">
            <v>4960022</v>
          </cell>
          <cell r="F97">
            <v>-31403.43</v>
          </cell>
        </row>
        <row r="98">
          <cell r="A98" t="str">
            <v>64110L106</v>
          </cell>
          <cell r="B98" t="str">
            <v xml:space="preserve">     NetFlix.com, Inc.</v>
          </cell>
          <cell r="C98">
            <v>0</v>
          </cell>
          <cell r="D98">
            <v>0</v>
          </cell>
          <cell r="E98">
            <v>0</v>
          </cell>
          <cell r="F98">
            <v>0</v>
          </cell>
        </row>
        <row r="99">
          <cell r="A99" t="str">
            <v>64117V107</v>
          </cell>
          <cell r="B99" t="str">
            <v xml:space="preserve">     NetScreen</v>
          </cell>
          <cell r="C99">
            <v>0</v>
          </cell>
          <cell r="D99">
            <v>109158.37</v>
          </cell>
          <cell r="E99">
            <v>894028.63</v>
          </cell>
          <cell r="F99">
            <v>784870.26</v>
          </cell>
        </row>
        <row r="100">
          <cell r="A100" t="str">
            <v>64999V993</v>
          </cell>
          <cell r="B100" t="str">
            <v xml:space="preserve">     New Enterprise Associates X, L.P.</v>
          </cell>
          <cell r="C100">
            <v>60000000</v>
          </cell>
          <cell r="D100">
            <v>35440845.340000004</v>
          </cell>
          <cell r="E100">
            <v>28310062.5</v>
          </cell>
          <cell r="F100">
            <v>-7130782.8399999999</v>
          </cell>
        </row>
        <row r="101">
          <cell r="A101" t="str">
            <v>65799E974</v>
          </cell>
          <cell r="B101" t="str">
            <v xml:space="preserve">     North Bridge V (Secondary II)</v>
          </cell>
          <cell r="C101">
            <v>0</v>
          </cell>
          <cell r="D101">
            <v>0</v>
          </cell>
          <cell r="E101">
            <v>0</v>
          </cell>
          <cell r="F101">
            <v>0</v>
          </cell>
        </row>
        <row r="102">
          <cell r="A102" t="str">
            <v>657991956</v>
          </cell>
          <cell r="B102" t="str">
            <v xml:space="preserve">     North Bridge V-A (Secondary)</v>
          </cell>
          <cell r="C102">
            <v>1803054</v>
          </cell>
          <cell r="D102">
            <v>336068.58</v>
          </cell>
          <cell r="E102">
            <v>295933.23</v>
          </cell>
          <cell r="F102">
            <v>-40135.35</v>
          </cell>
        </row>
        <row r="103">
          <cell r="A103" t="str">
            <v>657994935</v>
          </cell>
          <cell r="B103" t="str">
            <v xml:space="preserve">     North Bridge Venture Partners V-A</v>
          </cell>
          <cell r="C103">
            <v>46080000</v>
          </cell>
          <cell r="D103">
            <v>11011541.73</v>
          </cell>
          <cell r="E103">
            <v>7074318.6399999997</v>
          </cell>
          <cell r="F103">
            <v>-3937223.09</v>
          </cell>
        </row>
        <row r="104">
          <cell r="A104" t="str">
            <v>66999X994</v>
          </cell>
          <cell r="B104" t="str">
            <v xml:space="preserve">     Norwest VIII (Project 2626)</v>
          </cell>
          <cell r="C104">
            <v>0</v>
          </cell>
          <cell r="D104">
            <v>0</v>
          </cell>
          <cell r="E104">
            <v>0</v>
          </cell>
          <cell r="F104">
            <v>0</v>
          </cell>
        </row>
        <row r="105">
          <cell r="A105" t="str">
            <v>67199A925</v>
          </cell>
          <cell r="B105" t="str">
            <v xml:space="preserve">     Oak VIII (Project 2626)</v>
          </cell>
          <cell r="C105">
            <v>0</v>
          </cell>
          <cell r="D105">
            <v>0</v>
          </cell>
          <cell r="E105">
            <v>0</v>
          </cell>
          <cell r="F105">
            <v>0</v>
          </cell>
        </row>
        <row r="106">
          <cell r="A106" t="str">
            <v>69799A925</v>
          </cell>
          <cell r="B106" t="str">
            <v xml:space="preserve">     Palomar Ventures (Secondary)</v>
          </cell>
          <cell r="C106">
            <v>510353</v>
          </cell>
          <cell r="D106">
            <v>321143.46999999997</v>
          </cell>
          <cell r="E106">
            <v>620775.04</v>
          </cell>
          <cell r="F106">
            <v>299631.57</v>
          </cell>
        </row>
        <row r="107">
          <cell r="A107" t="str">
            <v>74399S995</v>
          </cell>
          <cell r="B107" t="str">
            <v xml:space="preserve">     Palomar Ventures II (Secondary)</v>
          </cell>
          <cell r="C107">
            <v>1838375</v>
          </cell>
          <cell r="D107">
            <v>704011.31</v>
          </cell>
          <cell r="E107">
            <v>827068.26</v>
          </cell>
          <cell r="F107">
            <v>123056.95</v>
          </cell>
        </row>
        <row r="108">
          <cell r="A108" t="str">
            <v>697534915</v>
          </cell>
          <cell r="B108" t="str">
            <v xml:space="preserve">     Palomar Ventures II, L.P.</v>
          </cell>
          <cell r="C108">
            <v>20034000</v>
          </cell>
          <cell r="D108">
            <v>9738457.3200000003</v>
          </cell>
          <cell r="E108">
            <v>7507921.29</v>
          </cell>
          <cell r="F108">
            <v>-2230536.0299999998</v>
          </cell>
        </row>
        <row r="109">
          <cell r="A109" t="str">
            <v>71499B989</v>
          </cell>
          <cell r="B109" t="str">
            <v xml:space="preserve">     Pequot III (Project 2626)</v>
          </cell>
          <cell r="C109">
            <v>551704</v>
          </cell>
          <cell r="D109">
            <v>131339.96</v>
          </cell>
          <cell r="E109">
            <v>225337.27</v>
          </cell>
          <cell r="F109">
            <v>93997.31</v>
          </cell>
        </row>
        <row r="110">
          <cell r="A110" t="str">
            <v>668993918</v>
          </cell>
          <cell r="B110" t="str">
            <v xml:space="preserve">     Polaris III (Project 2626)</v>
          </cell>
          <cell r="C110">
            <v>557479</v>
          </cell>
          <cell r="D110">
            <v>370857.32</v>
          </cell>
          <cell r="E110">
            <v>476244.93</v>
          </cell>
          <cell r="F110">
            <v>105387.61</v>
          </cell>
        </row>
        <row r="111">
          <cell r="A111" t="str">
            <v>64799V912</v>
          </cell>
          <cell r="B111" t="str">
            <v xml:space="preserve">     Project ABC (LTP)</v>
          </cell>
          <cell r="C111">
            <v>0</v>
          </cell>
          <cell r="D111">
            <v>0</v>
          </cell>
          <cell r="E111">
            <v>0</v>
          </cell>
          <cell r="F111">
            <v>0</v>
          </cell>
        </row>
        <row r="112">
          <cell r="A112" t="str">
            <v>74399E962</v>
          </cell>
          <cell r="B112" t="str">
            <v xml:space="preserve">     Project Omaha (Secondary)</v>
          </cell>
          <cell r="C112">
            <v>21949796</v>
          </cell>
          <cell r="D112">
            <v>0</v>
          </cell>
          <cell r="E112">
            <v>0</v>
          </cell>
          <cell r="F112">
            <v>0</v>
          </cell>
        </row>
        <row r="113">
          <cell r="A113" t="str">
            <v>758997910</v>
          </cell>
          <cell r="B113" t="str">
            <v xml:space="preserve">     Redpoint (Project2626)</v>
          </cell>
          <cell r="C113">
            <v>125060</v>
          </cell>
          <cell r="D113">
            <v>112434.33</v>
          </cell>
          <cell r="E113">
            <v>216124.55</v>
          </cell>
          <cell r="F113">
            <v>103690.22</v>
          </cell>
        </row>
        <row r="114">
          <cell r="A114" t="str">
            <v>817996952</v>
          </cell>
          <cell r="B114" t="str">
            <v xml:space="preserve">     Sequoia Capital Seed Fund II, L.P.</v>
          </cell>
          <cell r="C114">
            <v>6144000</v>
          </cell>
          <cell r="D114">
            <v>2301287.92</v>
          </cell>
          <cell r="E114">
            <v>1904162.98</v>
          </cell>
          <cell r="F114">
            <v>-397124.94</v>
          </cell>
        </row>
        <row r="115">
          <cell r="A115" t="str">
            <v>81799X995</v>
          </cell>
          <cell r="B115" t="str">
            <v xml:space="preserve">     Sequoia Capital XI, L.P.</v>
          </cell>
          <cell r="C115">
            <v>6475315</v>
          </cell>
          <cell r="D115">
            <v>764533.54</v>
          </cell>
          <cell r="E115">
            <v>691422.95</v>
          </cell>
          <cell r="F115">
            <v>-73110.59</v>
          </cell>
        </row>
        <row r="116">
          <cell r="A116" t="str">
            <v>818999971</v>
          </cell>
          <cell r="B116" t="str">
            <v xml:space="preserve">     Sevin Rosen VI</v>
          </cell>
          <cell r="C116">
            <v>785668</v>
          </cell>
          <cell r="D116">
            <v>789005.03</v>
          </cell>
          <cell r="E116">
            <v>509044.3</v>
          </cell>
          <cell r="F116">
            <v>-279960.73</v>
          </cell>
        </row>
        <row r="117">
          <cell r="A117" t="str">
            <v>82899A950</v>
          </cell>
          <cell r="B117" t="str">
            <v xml:space="preserve">     Silver Lake (Project 2626)</v>
          </cell>
          <cell r="C117">
            <v>0</v>
          </cell>
          <cell r="D117">
            <v>0</v>
          </cell>
          <cell r="E117">
            <v>0</v>
          </cell>
          <cell r="F117">
            <v>0</v>
          </cell>
        </row>
        <row r="118">
          <cell r="A118" t="str">
            <v>99MAQK905</v>
          </cell>
          <cell r="B118" t="str">
            <v xml:space="preserve">     Sofinnova Captial IV, L.P.</v>
          </cell>
          <cell r="C118">
            <v>19599319.487411</v>
          </cell>
          <cell r="D118">
            <v>6915442.29</v>
          </cell>
          <cell r="E118">
            <v>6725448.0899999999</v>
          </cell>
          <cell r="F118">
            <v>-189994.2</v>
          </cell>
        </row>
        <row r="119">
          <cell r="A119" t="str">
            <v>867931107</v>
          </cell>
          <cell r="B119" t="str">
            <v xml:space="preserve">     Superconductor Technologies</v>
          </cell>
          <cell r="C119">
            <v>0</v>
          </cell>
          <cell r="D119">
            <v>1101105.47</v>
          </cell>
          <cell r="E119">
            <v>615625.46</v>
          </cell>
          <cell r="F119">
            <v>-485480.01</v>
          </cell>
        </row>
        <row r="120">
          <cell r="A120" t="str">
            <v>87799P916</v>
          </cell>
          <cell r="B120" t="str">
            <v xml:space="preserve">     TCV IV (Project 2626)</v>
          </cell>
          <cell r="C120">
            <v>1108616</v>
          </cell>
          <cell r="D120">
            <v>445293.33</v>
          </cell>
          <cell r="E120">
            <v>1149832.1599999999</v>
          </cell>
          <cell r="F120">
            <v>704538.83</v>
          </cell>
        </row>
        <row r="121">
          <cell r="A121" t="str">
            <v>888706108</v>
          </cell>
          <cell r="B121" t="str">
            <v xml:space="preserve">     TiVo, Inc.</v>
          </cell>
          <cell r="C121">
            <v>0</v>
          </cell>
          <cell r="D121">
            <v>0</v>
          </cell>
          <cell r="E121">
            <v>0</v>
          </cell>
          <cell r="F121">
            <v>0</v>
          </cell>
        </row>
        <row r="122">
          <cell r="A122" t="str">
            <v>896996964</v>
          </cell>
          <cell r="B122" t="str">
            <v xml:space="preserve">     Trinity Ventures VIII, LP</v>
          </cell>
          <cell r="C122">
            <v>1414607</v>
          </cell>
          <cell r="D122">
            <v>402574.35</v>
          </cell>
          <cell r="E122">
            <v>419325.27</v>
          </cell>
          <cell r="F122">
            <v>16750.919999999998</v>
          </cell>
        </row>
        <row r="123">
          <cell r="A123" t="str">
            <v>94999Z991</v>
          </cell>
          <cell r="B123" t="str">
            <v xml:space="preserve">     U.S. Venture Partners VIII, L.P.</v>
          </cell>
          <cell r="C123">
            <v>17010000</v>
          </cell>
          <cell r="D123">
            <v>8515047.1099999994</v>
          </cell>
          <cell r="E123">
            <v>6084068.7599999998</v>
          </cell>
          <cell r="F123">
            <v>-2430978.35</v>
          </cell>
        </row>
        <row r="124">
          <cell r="A124" t="str">
            <v>919152991</v>
          </cell>
          <cell r="B124" t="str">
            <v xml:space="preserve">     Valhalla</v>
          </cell>
          <cell r="C124">
            <v>30498599</v>
          </cell>
          <cell r="D124">
            <v>2469171.5699999998</v>
          </cell>
          <cell r="E124">
            <v>2102915</v>
          </cell>
          <cell r="F124">
            <v>-366256.57</v>
          </cell>
        </row>
        <row r="125">
          <cell r="A125" t="str">
            <v>950994988</v>
          </cell>
          <cell r="B125" t="str">
            <v xml:space="preserve">     Weiss Peck+Greer VI (Project 2626)</v>
          </cell>
          <cell r="C125">
            <v>127274.59</v>
          </cell>
          <cell r="D125">
            <v>0</v>
          </cell>
          <cell r="E125">
            <v>0</v>
          </cell>
          <cell r="F125">
            <v>0</v>
          </cell>
        </row>
        <row r="126">
          <cell r="A126" t="str">
            <v>97653A103</v>
          </cell>
          <cell r="B126" t="str">
            <v xml:space="preserve">     Wireless Facilities, Inc.</v>
          </cell>
          <cell r="C126">
            <v>0</v>
          </cell>
          <cell r="D126">
            <v>0</v>
          </cell>
          <cell r="E126">
            <v>0</v>
          </cell>
          <cell r="F126">
            <v>0</v>
          </cell>
        </row>
        <row r="127">
          <cell r="A127" t="str">
            <v>98199E997</v>
          </cell>
          <cell r="B127" t="str">
            <v xml:space="preserve">     Worldview III (Project 2626)</v>
          </cell>
          <cell r="C127">
            <v>24827</v>
          </cell>
          <cell r="D127">
            <v>21481.45</v>
          </cell>
          <cell r="E127">
            <v>45563.01</v>
          </cell>
          <cell r="F127">
            <v>24081.56</v>
          </cell>
        </row>
        <row r="128">
          <cell r="A128" t="str">
            <v>98199E989</v>
          </cell>
          <cell r="B128" t="str">
            <v xml:space="preserve">     Worldview IV (Project 2626)</v>
          </cell>
          <cell r="C128">
            <v>189743</v>
          </cell>
          <cell r="D128">
            <v>39150.53</v>
          </cell>
          <cell r="E128">
            <v>74592.7</v>
          </cell>
          <cell r="F128">
            <v>35442.17</v>
          </cell>
        </row>
        <row r="129">
          <cell r="A129" t="str">
            <v xml:space="preserve"> </v>
          </cell>
          <cell r="B129" t="str">
            <v xml:space="preserve">   JPM Pooled VC II - Private Investors</v>
          </cell>
          <cell r="C129">
            <v>234612258.03279501</v>
          </cell>
          <cell r="D129">
            <v>70292347.069999993</v>
          </cell>
          <cell r="E129">
            <v>60523826.600000001</v>
          </cell>
          <cell r="F129">
            <v>-9768520.4700000007</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ide"/>
      <sheetName val="GoSystem"/>
      <sheetName val="ProSystem"/>
      <sheetName val="Federal Data Register"/>
      <sheetName val="Federal WH Data Register"/>
      <sheetName val="Exemption Status"/>
      <sheetName val="8621 Data Register"/>
      <sheetName val="926 Data Register"/>
      <sheetName val="Sched K-1"/>
      <sheetName val="Footnotes"/>
      <sheetName val="Form 8271"/>
      <sheetName val="Form 8621"/>
      <sheetName val="Form 1042-S"/>
      <sheetName val="Form 1042-S (2)"/>
      <sheetName val="Form 8805"/>
      <sheetName val="Form 926"/>
      <sheetName val="shtLookup"/>
      <sheetName val="shtToolbar"/>
      <sheetName val="Information Requirements"/>
      <sheetName val="JE Data"/>
      <sheetName val="3 Yr Revenue Analysis(old)"/>
      <sheetName val="Footnotes (portrait)"/>
      <sheetName val="A"/>
      <sheetName val="2.  Drop Down Lists"/>
      <sheetName val="Schedule K-1 Register"/>
      <sheetName val="Schedule K-1"/>
      <sheetName val="SALT Summary"/>
      <sheetName val="CREDIT STATS"/>
      <sheetName val="NewCo"/>
      <sheetName val="Assumptions"/>
      <sheetName val="SEMI"/>
      <sheetName val="Data"/>
      <sheetName val="Output_CoverSheet"/>
      <sheetName val="SystemData"/>
      <sheetName val="Hotel Cash Flow"/>
      <sheetName val="Inv Analysis"/>
      <sheetName val="Entity Information"/>
      <sheetName val="Index &amp; SignOff"/>
      <sheetName val="K-1 Summary"/>
      <sheetName val="Instructions"/>
      <sheetName val="JCF II-A LP IS"/>
      <sheetName val="Stmt Shadow"/>
      <sheetName val="shtRegistryCreation"/>
      <sheetName val="shtDataRegister"/>
      <sheetName val="shtPrintControl"/>
      <sheetName val="Import Matrix"/>
      <sheetName val="Standard Statements"/>
      <sheetName val="shtOtherComponents"/>
      <sheetName val="Print Packages"/>
      <sheetName val="Calc_Monthly (disposed)"/>
      <sheetName val="Sheet1 (3)"/>
      <sheetName val="Sheet1"/>
      <sheetName val="외화금융(97-03)"/>
      <sheetName val="Fund %"/>
      <sheetName val="1"/>
      <sheetName val="6"/>
      <sheetName val="C-TEC 99 InfoMatrix"/>
      <sheetName val="MSREF FEES"/>
      <sheetName val="TV-EP&amp;REV"/>
      <sheetName val="German Co.- Attrition study"/>
      <sheetName val="Summary"/>
      <sheetName val="SQL Output"/>
      <sheetName val="Base Info"/>
      <sheetName val="Objective List"/>
      <sheetName val="Lead"/>
      <sheetName val="Charts"/>
      <sheetName val="MI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row r="3">
          <cell r="U3" t="str">
            <v>Abu Dhabi</v>
          </cell>
        </row>
        <row r="4">
          <cell r="U4" t="str">
            <v>Afghanistan</v>
          </cell>
        </row>
        <row r="5">
          <cell r="U5" t="str">
            <v>Albania</v>
          </cell>
        </row>
        <row r="6">
          <cell r="U6" t="str">
            <v>Algeria</v>
          </cell>
        </row>
        <row r="7">
          <cell r="U7" t="str">
            <v>American Samoa</v>
          </cell>
        </row>
        <row r="8">
          <cell r="U8" t="str">
            <v>Andorra</v>
          </cell>
        </row>
        <row r="9">
          <cell r="U9" t="str">
            <v>Angola</v>
          </cell>
        </row>
        <row r="10">
          <cell r="U10" t="str">
            <v>Anguilla</v>
          </cell>
        </row>
        <row r="11">
          <cell r="U11" t="str">
            <v>Antarctica</v>
          </cell>
        </row>
        <row r="12">
          <cell r="U12" t="str">
            <v>Antigua and Barbuda</v>
          </cell>
        </row>
        <row r="13">
          <cell r="U13" t="str">
            <v>Argentina</v>
          </cell>
        </row>
        <row r="14">
          <cell r="U14" t="str">
            <v>Armenia</v>
          </cell>
        </row>
        <row r="15">
          <cell r="U15" t="str">
            <v>Aruba</v>
          </cell>
        </row>
        <row r="16">
          <cell r="U16" t="str">
            <v>Ashmore and Cartier Islands</v>
          </cell>
        </row>
        <row r="17">
          <cell r="U17" t="str">
            <v>Australia</v>
          </cell>
        </row>
        <row r="18">
          <cell r="U18" t="str">
            <v>Austria</v>
          </cell>
        </row>
        <row r="19">
          <cell r="U19" t="str">
            <v>Azerbaijan</v>
          </cell>
        </row>
        <row r="20">
          <cell r="U20" t="str">
            <v>Azores</v>
          </cell>
        </row>
        <row r="21">
          <cell r="U21" t="str">
            <v>Bahamas</v>
          </cell>
        </row>
        <row r="22">
          <cell r="U22" t="str">
            <v>Bahrain</v>
          </cell>
        </row>
        <row r="23">
          <cell r="U23" t="str">
            <v>Baker Island</v>
          </cell>
        </row>
        <row r="24">
          <cell r="U24" t="str">
            <v>Balearic Islands</v>
          </cell>
        </row>
        <row r="25">
          <cell r="U25" t="str">
            <v>Bangladesh</v>
          </cell>
        </row>
        <row r="26">
          <cell r="U26" t="str">
            <v>Barbados</v>
          </cell>
        </row>
        <row r="27">
          <cell r="U27" t="str">
            <v>Bassas da India</v>
          </cell>
        </row>
        <row r="28">
          <cell r="U28" t="str">
            <v>Belarus</v>
          </cell>
        </row>
        <row r="29">
          <cell r="U29" t="str">
            <v>Belgium</v>
          </cell>
        </row>
        <row r="30">
          <cell r="U30" t="str">
            <v>Belize</v>
          </cell>
        </row>
        <row r="31">
          <cell r="U31" t="str">
            <v>Benin</v>
          </cell>
        </row>
        <row r="32">
          <cell r="U32" t="str">
            <v>Bermuda</v>
          </cell>
        </row>
        <row r="33">
          <cell r="U33" t="str">
            <v>Bhutan</v>
          </cell>
        </row>
        <row r="34">
          <cell r="U34" t="str">
            <v>Bolivia</v>
          </cell>
        </row>
        <row r="35">
          <cell r="U35" t="str">
            <v>Bonaire</v>
          </cell>
        </row>
        <row r="36">
          <cell r="U36" t="str">
            <v>Bosnia-Herzegovina</v>
          </cell>
        </row>
        <row r="37">
          <cell r="U37" t="str">
            <v>Botswana</v>
          </cell>
        </row>
        <row r="38">
          <cell r="U38" t="str">
            <v>Bouvet Island</v>
          </cell>
        </row>
        <row r="39">
          <cell r="U39" t="str">
            <v>Brazil</v>
          </cell>
        </row>
        <row r="40">
          <cell r="U40" t="str">
            <v>British Indian Ocean Territory</v>
          </cell>
        </row>
        <row r="41">
          <cell r="U41" t="str">
            <v>Brunei</v>
          </cell>
        </row>
        <row r="42">
          <cell r="U42" t="str">
            <v>Bulgaria</v>
          </cell>
        </row>
        <row r="43">
          <cell r="U43" t="str">
            <v>Burkina Faso</v>
          </cell>
        </row>
        <row r="44">
          <cell r="U44" t="str">
            <v>Burma</v>
          </cell>
        </row>
        <row r="45">
          <cell r="U45" t="str">
            <v>Burundi</v>
          </cell>
        </row>
        <row r="46">
          <cell r="U46" t="str">
            <v>Cambodia</v>
          </cell>
        </row>
        <row r="47">
          <cell r="U47" t="str">
            <v>Cameroon</v>
          </cell>
        </row>
        <row r="48">
          <cell r="U48" t="str">
            <v>Canada</v>
          </cell>
        </row>
        <row r="49">
          <cell r="U49" t="str">
            <v>Canary Islands</v>
          </cell>
        </row>
        <row r="50">
          <cell r="U50" t="str">
            <v>Cape Verde</v>
          </cell>
        </row>
        <row r="51">
          <cell r="U51" t="str">
            <v>Cayman Islands</v>
          </cell>
        </row>
        <row r="52">
          <cell r="U52" t="str">
            <v>Central African Republic</v>
          </cell>
        </row>
        <row r="53">
          <cell r="U53" t="str">
            <v>Chad</v>
          </cell>
        </row>
        <row r="54">
          <cell r="U54" t="str">
            <v>Chile</v>
          </cell>
        </row>
        <row r="55">
          <cell r="U55" t="str">
            <v>China</v>
          </cell>
        </row>
        <row r="56">
          <cell r="U56" t="str">
            <v>Christmas Island</v>
          </cell>
        </row>
        <row r="57">
          <cell r="U57" t="str">
            <v>Clipperton Island</v>
          </cell>
        </row>
        <row r="58">
          <cell r="U58" t="str">
            <v>Cocos (Kiling Island)</v>
          </cell>
        </row>
        <row r="59">
          <cell r="U59" t="str">
            <v>Colombia</v>
          </cell>
        </row>
        <row r="60">
          <cell r="U60" t="str">
            <v>Comoros</v>
          </cell>
        </row>
        <row r="61">
          <cell r="U61" t="str">
            <v>Congo (Brazzaville)</v>
          </cell>
        </row>
        <row r="62">
          <cell r="U62" t="str">
            <v>Congo</v>
          </cell>
        </row>
        <row r="63">
          <cell r="U63" t="str">
            <v>Cook Islands</v>
          </cell>
        </row>
        <row r="64">
          <cell r="U64" t="str">
            <v>Coral Sea Islands Territory</v>
          </cell>
        </row>
        <row r="65">
          <cell r="U65" t="str">
            <v>Corsica</v>
          </cell>
        </row>
        <row r="66">
          <cell r="U66" t="str">
            <v>Costa Rica</v>
          </cell>
        </row>
        <row r="67">
          <cell r="U67" t="str">
            <v>Cote D'Ivoire</v>
          </cell>
        </row>
        <row r="68">
          <cell r="U68" t="str">
            <v>Croatia</v>
          </cell>
        </row>
        <row r="69">
          <cell r="U69" t="str">
            <v>Cuba</v>
          </cell>
        </row>
        <row r="70">
          <cell r="U70" t="str">
            <v>Curacao</v>
          </cell>
        </row>
        <row r="71">
          <cell r="U71" t="str">
            <v>Cyprus</v>
          </cell>
        </row>
        <row r="72">
          <cell r="U72" t="str">
            <v>Czech Republic</v>
          </cell>
        </row>
        <row r="73">
          <cell r="U73" t="str">
            <v>Denmark</v>
          </cell>
        </row>
        <row r="74">
          <cell r="U74" t="str">
            <v>Djibouti</v>
          </cell>
        </row>
        <row r="75">
          <cell r="U75" t="str">
            <v>Dominica</v>
          </cell>
        </row>
        <row r="76">
          <cell r="U76" t="str">
            <v>Dominican Republic</v>
          </cell>
        </row>
        <row r="77">
          <cell r="U77" t="str">
            <v>Dubai</v>
          </cell>
        </row>
        <row r="78">
          <cell r="U78" t="str">
            <v>East Timor</v>
          </cell>
        </row>
        <row r="79">
          <cell r="U79" t="str">
            <v>Ecuador</v>
          </cell>
        </row>
        <row r="80">
          <cell r="U80" t="str">
            <v>Egypt</v>
          </cell>
        </row>
        <row r="81">
          <cell r="U81" t="str">
            <v>Eleuthera Island</v>
          </cell>
        </row>
        <row r="82">
          <cell r="U82" t="str">
            <v>El Salvador</v>
          </cell>
        </row>
        <row r="83">
          <cell r="U83" t="str">
            <v>Equatorial Guinea</v>
          </cell>
        </row>
        <row r="84">
          <cell r="U84" t="str">
            <v>Eritrea</v>
          </cell>
        </row>
        <row r="85">
          <cell r="U85" t="str">
            <v>Estonia</v>
          </cell>
        </row>
        <row r="86">
          <cell r="U86" t="str">
            <v>Ethiopia</v>
          </cell>
        </row>
        <row r="87">
          <cell r="U87" t="str">
            <v>Europa Island</v>
          </cell>
        </row>
        <row r="88">
          <cell r="U88" t="str">
            <v>Falkland Islands</v>
          </cell>
        </row>
        <row r="89">
          <cell r="U89" t="str">
            <v>Faroe Islands</v>
          </cell>
        </row>
        <row r="90">
          <cell r="U90" t="str">
            <v>Fiji</v>
          </cell>
        </row>
        <row r="91">
          <cell r="U91" t="str">
            <v>Finland</v>
          </cell>
        </row>
        <row r="92">
          <cell r="U92" t="str">
            <v>France</v>
          </cell>
        </row>
        <row r="93">
          <cell r="U93" t="str">
            <v>French Guiana</v>
          </cell>
        </row>
        <row r="94">
          <cell r="U94" t="str">
            <v>French Polynesia</v>
          </cell>
        </row>
        <row r="95">
          <cell r="U95" t="str">
            <v>French Souhern and Antarctic Lands</v>
          </cell>
        </row>
        <row r="96">
          <cell r="U96" t="str">
            <v>Gabon</v>
          </cell>
        </row>
        <row r="97">
          <cell r="U97" t="str">
            <v>Gambia</v>
          </cell>
        </row>
        <row r="98">
          <cell r="U98" t="str">
            <v>Gaza Strip</v>
          </cell>
        </row>
        <row r="99">
          <cell r="U99" t="str">
            <v>Georgia</v>
          </cell>
        </row>
        <row r="100">
          <cell r="U100" t="str">
            <v>Germany</v>
          </cell>
        </row>
        <row r="101">
          <cell r="U101" t="str">
            <v>Ghana</v>
          </cell>
        </row>
        <row r="102">
          <cell r="U102" t="str">
            <v>Gibraltar</v>
          </cell>
        </row>
        <row r="103">
          <cell r="U103" t="str">
            <v>Glorioso Islands</v>
          </cell>
        </row>
        <row r="104">
          <cell r="U104" t="str">
            <v>Great Britian</v>
          </cell>
        </row>
        <row r="105">
          <cell r="U105" t="str">
            <v>Greece</v>
          </cell>
        </row>
        <row r="106">
          <cell r="U106" t="str">
            <v>Greenland</v>
          </cell>
        </row>
        <row r="107">
          <cell r="U107" t="str">
            <v>Grenada</v>
          </cell>
        </row>
        <row r="108">
          <cell r="U108" t="str">
            <v>Guadeloupe</v>
          </cell>
        </row>
        <row r="109">
          <cell r="U109" t="str">
            <v>Guam</v>
          </cell>
        </row>
        <row r="110">
          <cell r="U110" t="str">
            <v>Guatemala</v>
          </cell>
        </row>
        <row r="111">
          <cell r="U111" t="str">
            <v>Guernsey</v>
          </cell>
        </row>
        <row r="112">
          <cell r="U112" t="str">
            <v>Guinea</v>
          </cell>
        </row>
        <row r="113">
          <cell r="U113" t="str">
            <v>Guinea-Bissau</v>
          </cell>
        </row>
        <row r="114">
          <cell r="U114" t="str">
            <v>Guyana</v>
          </cell>
        </row>
        <row r="115">
          <cell r="U115" t="str">
            <v>Haiti</v>
          </cell>
        </row>
        <row r="116">
          <cell r="U116" t="str">
            <v>Heard Islands and McDonald Islands</v>
          </cell>
        </row>
        <row r="117">
          <cell r="U117" t="str">
            <v>Honduras</v>
          </cell>
        </row>
        <row r="118">
          <cell r="U118" t="str">
            <v>Hong Kong</v>
          </cell>
        </row>
        <row r="119">
          <cell r="U119" t="str">
            <v>Howland Island</v>
          </cell>
        </row>
        <row r="120">
          <cell r="U120" t="str">
            <v>Hungary</v>
          </cell>
        </row>
        <row r="121">
          <cell r="U121" t="str">
            <v>Iceland</v>
          </cell>
        </row>
        <row r="122">
          <cell r="U122" t="str">
            <v>India</v>
          </cell>
        </row>
        <row r="123">
          <cell r="U123" t="str">
            <v>Indonesia</v>
          </cell>
        </row>
        <row r="124">
          <cell r="U124" t="str">
            <v>Iran</v>
          </cell>
        </row>
        <row r="125">
          <cell r="U125" t="str">
            <v>Iraq</v>
          </cell>
        </row>
        <row r="126">
          <cell r="U126" t="str">
            <v>Ireland</v>
          </cell>
        </row>
        <row r="127">
          <cell r="U127" t="str">
            <v>Isle of Man</v>
          </cell>
        </row>
        <row r="128">
          <cell r="U128" t="str">
            <v>Israel</v>
          </cell>
        </row>
        <row r="129">
          <cell r="U129" t="str">
            <v>Italy</v>
          </cell>
        </row>
        <row r="130">
          <cell r="U130" t="str">
            <v>Jamaica</v>
          </cell>
        </row>
        <row r="131">
          <cell r="U131" t="str">
            <v>Jan Mayen</v>
          </cell>
        </row>
        <row r="132">
          <cell r="U132" t="str">
            <v>Japan</v>
          </cell>
        </row>
        <row r="133">
          <cell r="U133" t="str">
            <v>Jarvis Island</v>
          </cell>
        </row>
        <row r="134">
          <cell r="U134" t="str">
            <v>Jersey</v>
          </cell>
        </row>
        <row r="135">
          <cell r="U135" t="str">
            <v>Johnston Atoll</v>
          </cell>
        </row>
        <row r="136">
          <cell r="U136" t="str">
            <v>Jordan</v>
          </cell>
        </row>
        <row r="137">
          <cell r="U137" t="str">
            <v>Juan de Nova Island</v>
          </cell>
        </row>
        <row r="138">
          <cell r="U138" t="str">
            <v>Kazakhstan</v>
          </cell>
        </row>
        <row r="139">
          <cell r="U139" t="str">
            <v>Kenya</v>
          </cell>
        </row>
        <row r="140">
          <cell r="U140" t="str">
            <v>Kingman Reef</v>
          </cell>
        </row>
        <row r="141">
          <cell r="U141" t="str">
            <v>Kiribati</v>
          </cell>
        </row>
        <row r="142">
          <cell r="U142" t="str">
            <v>Korea</v>
          </cell>
        </row>
        <row r="143">
          <cell r="U143" t="str">
            <v>Korea - South</v>
          </cell>
        </row>
        <row r="144">
          <cell r="U144" t="str">
            <v>Kosovo</v>
          </cell>
        </row>
        <row r="145">
          <cell r="U145" t="str">
            <v>Kurile Islands</v>
          </cell>
        </row>
        <row r="146">
          <cell r="U146" t="str">
            <v>Kuwait</v>
          </cell>
        </row>
        <row r="147">
          <cell r="U147" t="str">
            <v>Kyrgyzstan</v>
          </cell>
        </row>
        <row r="148">
          <cell r="U148" t="str">
            <v>Laos</v>
          </cell>
        </row>
        <row r="149">
          <cell r="U149" t="str">
            <v>Latvia</v>
          </cell>
        </row>
        <row r="150">
          <cell r="U150" t="str">
            <v>Lebanon</v>
          </cell>
        </row>
        <row r="151">
          <cell r="U151" t="str">
            <v>Lesotho</v>
          </cell>
        </row>
        <row r="152">
          <cell r="U152" t="str">
            <v>Liberia</v>
          </cell>
        </row>
        <row r="153">
          <cell r="U153" t="str">
            <v>Libya</v>
          </cell>
        </row>
        <row r="154">
          <cell r="U154" t="str">
            <v>Liechtenstein</v>
          </cell>
        </row>
        <row r="155">
          <cell r="U155" t="str">
            <v>Lithuania</v>
          </cell>
        </row>
        <row r="156">
          <cell r="U156" t="str">
            <v>Luxembourg</v>
          </cell>
        </row>
        <row r="157">
          <cell r="U157" t="str">
            <v>Macau</v>
          </cell>
        </row>
        <row r="158">
          <cell r="U158" t="str">
            <v>Macedonia</v>
          </cell>
        </row>
        <row r="159">
          <cell r="U159" t="str">
            <v>Madagascar</v>
          </cell>
        </row>
        <row r="160">
          <cell r="U160" t="str">
            <v>Malawi</v>
          </cell>
        </row>
        <row r="161">
          <cell r="U161" t="str">
            <v>Malaysia</v>
          </cell>
        </row>
        <row r="162">
          <cell r="U162" t="str">
            <v>Maldives</v>
          </cell>
        </row>
        <row r="163">
          <cell r="U163" t="str">
            <v>Mali</v>
          </cell>
        </row>
        <row r="164">
          <cell r="U164" t="str">
            <v>Malta</v>
          </cell>
        </row>
        <row r="165">
          <cell r="U165" t="str">
            <v>Marshall Islands</v>
          </cell>
        </row>
        <row r="166">
          <cell r="U166" t="str">
            <v>Martinique</v>
          </cell>
        </row>
        <row r="167">
          <cell r="U167" t="str">
            <v>Mauritania</v>
          </cell>
        </row>
        <row r="168">
          <cell r="U168" t="str">
            <v>Mauritius</v>
          </cell>
        </row>
        <row r="169">
          <cell r="U169" t="str">
            <v>Mayotte</v>
          </cell>
        </row>
        <row r="170">
          <cell r="U170" t="str">
            <v>Mexico</v>
          </cell>
        </row>
        <row r="171">
          <cell r="U171" t="str">
            <v>Micronesia</v>
          </cell>
        </row>
        <row r="172">
          <cell r="U172" t="str">
            <v>Midway Islands</v>
          </cell>
        </row>
        <row r="173">
          <cell r="U173" t="str">
            <v>Moldova</v>
          </cell>
        </row>
        <row r="174">
          <cell r="U174" t="str">
            <v>Monaco</v>
          </cell>
        </row>
        <row r="175">
          <cell r="U175" t="str">
            <v>Mongolia</v>
          </cell>
        </row>
        <row r="176">
          <cell r="U176" t="str">
            <v>Montenegro</v>
          </cell>
        </row>
        <row r="177">
          <cell r="U177" t="str">
            <v>Montserrat</v>
          </cell>
        </row>
        <row r="178">
          <cell r="U178" t="str">
            <v>Morocco</v>
          </cell>
        </row>
        <row r="179">
          <cell r="U179" t="str">
            <v>Mozambique</v>
          </cell>
        </row>
        <row r="180">
          <cell r="U180" t="str">
            <v>Namibia</v>
          </cell>
        </row>
        <row r="181">
          <cell r="U181" t="str">
            <v>Nauru</v>
          </cell>
        </row>
        <row r="182">
          <cell r="U182" t="str">
            <v>Navassa Island</v>
          </cell>
        </row>
        <row r="183">
          <cell r="U183" t="str">
            <v>Nepal</v>
          </cell>
        </row>
        <row r="184">
          <cell r="U184" t="str">
            <v>Netherlands</v>
          </cell>
        </row>
        <row r="185">
          <cell r="U185" t="str">
            <v>Netherlands Antilles</v>
          </cell>
        </row>
        <row r="186">
          <cell r="U186" t="str">
            <v>New Caledonia</v>
          </cell>
        </row>
        <row r="187">
          <cell r="U187" t="str">
            <v>New Zealand</v>
          </cell>
        </row>
        <row r="188">
          <cell r="U188" t="str">
            <v>Nicaragua</v>
          </cell>
        </row>
        <row r="189">
          <cell r="U189" t="str">
            <v>Niger</v>
          </cell>
        </row>
        <row r="190">
          <cell r="U190" t="str">
            <v>Nigeria</v>
          </cell>
        </row>
        <row r="191">
          <cell r="U191" t="str">
            <v>Niue</v>
          </cell>
        </row>
        <row r="192">
          <cell r="U192" t="str">
            <v>Norfolk Island</v>
          </cell>
        </row>
        <row r="193">
          <cell r="U193" t="str">
            <v>Northern Ireland</v>
          </cell>
        </row>
        <row r="194">
          <cell r="U194" t="str">
            <v>Northern Mariana Islands</v>
          </cell>
        </row>
        <row r="195">
          <cell r="U195" t="str">
            <v>Norway</v>
          </cell>
        </row>
        <row r="196">
          <cell r="U196" t="str">
            <v>Oman</v>
          </cell>
        </row>
        <row r="197">
          <cell r="U197" t="str">
            <v>Pakistan</v>
          </cell>
        </row>
        <row r="198">
          <cell r="U198" t="str">
            <v>Palau</v>
          </cell>
        </row>
        <row r="199">
          <cell r="U199" t="str">
            <v>Palmyra</v>
          </cell>
        </row>
        <row r="200">
          <cell r="U200" t="str">
            <v>Panama</v>
          </cell>
        </row>
        <row r="201">
          <cell r="U201" t="str">
            <v>Papua New Guinea</v>
          </cell>
        </row>
        <row r="202">
          <cell r="U202" t="str">
            <v>Paracel Islands</v>
          </cell>
        </row>
        <row r="203">
          <cell r="U203" t="str">
            <v>Paraguay</v>
          </cell>
        </row>
        <row r="204">
          <cell r="U204" t="str">
            <v>Peru</v>
          </cell>
        </row>
        <row r="205">
          <cell r="U205" t="str">
            <v>Philippines</v>
          </cell>
        </row>
        <row r="206">
          <cell r="U206" t="str">
            <v>Pitcairn Island</v>
          </cell>
        </row>
        <row r="207">
          <cell r="U207" t="str">
            <v>Poland</v>
          </cell>
        </row>
        <row r="208">
          <cell r="U208" t="str">
            <v>Portugal</v>
          </cell>
        </row>
        <row r="209">
          <cell r="U209" t="str">
            <v>Puerto Rico</v>
          </cell>
        </row>
        <row r="210">
          <cell r="U210" t="str">
            <v>Qatar</v>
          </cell>
        </row>
        <row r="211">
          <cell r="U211" t="str">
            <v>Redonda</v>
          </cell>
        </row>
        <row r="212">
          <cell r="U212" t="str">
            <v>Reunion</v>
          </cell>
        </row>
        <row r="213">
          <cell r="U213" t="str">
            <v>Romania</v>
          </cell>
        </row>
        <row r="214">
          <cell r="U214" t="str">
            <v>Russia</v>
          </cell>
        </row>
        <row r="215">
          <cell r="U215" t="str">
            <v>Rwanda</v>
          </cell>
        </row>
        <row r="216">
          <cell r="U216" t="str">
            <v>Ryukyu Islands</v>
          </cell>
        </row>
        <row r="217">
          <cell r="U217" t="str">
            <v>San Marino</v>
          </cell>
        </row>
        <row r="218">
          <cell r="U218" t="str">
            <v>Sao Tome and Principe</v>
          </cell>
        </row>
        <row r="219">
          <cell r="U219" t="str">
            <v>Sarawak</v>
          </cell>
        </row>
        <row r="220">
          <cell r="U220" t="str">
            <v>Saudi Arabia</v>
          </cell>
        </row>
        <row r="221">
          <cell r="U221" t="str">
            <v>Senegal</v>
          </cell>
        </row>
        <row r="222">
          <cell r="U222" t="str">
            <v>Serbia</v>
          </cell>
        </row>
        <row r="223">
          <cell r="U223" t="str">
            <v>Seychelles</v>
          </cell>
        </row>
        <row r="224">
          <cell r="U224" t="str">
            <v>Sierra Leone</v>
          </cell>
        </row>
        <row r="225">
          <cell r="U225" t="str">
            <v>Singapore</v>
          </cell>
        </row>
        <row r="226">
          <cell r="U226" t="str">
            <v>Slovakia</v>
          </cell>
        </row>
        <row r="227">
          <cell r="U227" t="str">
            <v>Slovenia</v>
          </cell>
        </row>
        <row r="228">
          <cell r="U228" t="str">
            <v>Solomon Islands</v>
          </cell>
        </row>
        <row r="229">
          <cell r="U229" t="str">
            <v>Somalia</v>
          </cell>
        </row>
        <row r="230">
          <cell r="U230" t="str">
            <v>South Africa</v>
          </cell>
        </row>
        <row r="231">
          <cell r="U231" t="str">
            <v>South Georgia and the South Sandwich Islands</v>
          </cell>
        </row>
        <row r="232">
          <cell r="U232" t="str">
            <v>Spain</v>
          </cell>
        </row>
        <row r="233">
          <cell r="U233" t="str">
            <v>Spratly Islands</v>
          </cell>
        </row>
        <row r="234">
          <cell r="U234" t="str">
            <v>Sri Lanka</v>
          </cell>
        </row>
        <row r="235">
          <cell r="U235" t="str">
            <v>St Helena</v>
          </cell>
        </row>
        <row r="236">
          <cell r="U236" t="str">
            <v>St Kitts and Nevis</v>
          </cell>
        </row>
        <row r="237">
          <cell r="U237" t="str">
            <v>St Lucia</v>
          </cell>
        </row>
        <row r="238">
          <cell r="U238" t="str">
            <v>St Pierre and Miquelon</v>
          </cell>
        </row>
        <row r="239">
          <cell r="U239" t="str">
            <v>St Vincent</v>
          </cell>
        </row>
        <row r="240">
          <cell r="U240" t="str">
            <v>Sudan</v>
          </cell>
        </row>
        <row r="241">
          <cell r="U241" t="str">
            <v>Suriname</v>
          </cell>
        </row>
        <row r="242">
          <cell r="U242" t="str">
            <v>Svalbard</v>
          </cell>
        </row>
        <row r="243">
          <cell r="U243" t="str">
            <v>Swaziland</v>
          </cell>
        </row>
        <row r="244">
          <cell r="U244" t="str">
            <v>Sweden</v>
          </cell>
        </row>
        <row r="245">
          <cell r="U245" t="str">
            <v>Switzerland</v>
          </cell>
        </row>
        <row r="246">
          <cell r="U246" t="str">
            <v>Syria</v>
          </cell>
        </row>
        <row r="247">
          <cell r="U247" t="str">
            <v>Taiwan</v>
          </cell>
        </row>
        <row r="248">
          <cell r="U248" t="str">
            <v>Tajikistan</v>
          </cell>
        </row>
        <row r="249">
          <cell r="U249" t="str">
            <v>Tanzania</v>
          </cell>
        </row>
        <row r="250">
          <cell r="U250" t="str">
            <v>Thailand</v>
          </cell>
        </row>
        <row r="251">
          <cell r="U251" t="str">
            <v>Togo</v>
          </cell>
        </row>
        <row r="252">
          <cell r="U252" t="str">
            <v>Tokelau</v>
          </cell>
        </row>
        <row r="253">
          <cell r="U253" t="str">
            <v>Tonga</v>
          </cell>
        </row>
        <row r="254">
          <cell r="U254" t="str">
            <v>Tortola</v>
          </cell>
        </row>
        <row r="255">
          <cell r="U255" t="str">
            <v>Trinidad and Tobago</v>
          </cell>
        </row>
        <row r="256">
          <cell r="U256" t="str">
            <v>Tromelin Island</v>
          </cell>
        </row>
        <row r="257">
          <cell r="U257" t="str">
            <v>Tunisia</v>
          </cell>
        </row>
        <row r="258">
          <cell r="U258" t="str">
            <v>Turkey</v>
          </cell>
        </row>
        <row r="259">
          <cell r="U259" t="str">
            <v>Turkmenistan</v>
          </cell>
        </row>
        <row r="260">
          <cell r="U260" t="str">
            <v>Turks and Caicos Islandss</v>
          </cell>
        </row>
        <row r="261">
          <cell r="U261" t="str">
            <v>Tuvalu</v>
          </cell>
        </row>
        <row r="262">
          <cell r="U262" t="str">
            <v>Uganda</v>
          </cell>
        </row>
        <row r="263">
          <cell r="U263" t="str">
            <v>Ukraine</v>
          </cell>
        </row>
        <row r="264">
          <cell r="U264" t="str">
            <v>United Arab Emirates</v>
          </cell>
        </row>
        <row r="265">
          <cell r="U265" t="str">
            <v>United Kingdom</v>
          </cell>
        </row>
        <row r="266">
          <cell r="U266" t="str">
            <v>Uruguay</v>
          </cell>
        </row>
        <row r="267">
          <cell r="U267" t="str">
            <v>Uzbekistan</v>
          </cell>
        </row>
        <row r="268">
          <cell r="U268" t="str">
            <v>Vanuatu</v>
          </cell>
        </row>
        <row r="269">
          <cell r="U269" t="str">
            <v>Vatican City</v>
          </cell>
        </row>
        <row r="270">
          <cell r="U270" t="str">
            <v>Venezuela</v>
          </cell>
        </row>
        <row r="271">
          <cell r="U271" t="str">
            <v>Vietnam</v>
          </cell>
        </row>
        <row r="272">
          <cell r="U272" t="str">
            <v>Virgin Islands (Britain)</v>
          </cell>
        </row>
        <row r="273">
          <cell r="U273" t="str">
            <v>Virgin Islands (US)</v>
          </cell>
        </row>
        <row r="274">
          <cell r="U274" t="str">
            <v>Wake Island</v>
          </cell>
        </row>
        <row r="275">
          <cell r="U275" t="str">
            <v>Wallis and Futuna</v>
          </cell>
        </row>
        <row r="276">
          <cell r="U276" t="str">
            <v>West Bank</v>
          </cell>
        </row>
        <row r="277">
          <cell r="U277" t="str">
            <v>Western Sahara</v>
          </cell>
        </row>
        <row r="278">
          <cell r="U278" t="str">
            <v>Western Samoa</v>
          </cell>
        </row>
        <row r="279">
          <cell r="U279" t="str">
            <v>Windward Islands</v>
          </cell>
        </row>
        <row r="280">
          <cell r="U280" t="str">
            <v>Yemen</v>
          </cell>
        </row>
        <row r="281">
          <cell r="U281" t="str">
            <v>Yugoslavia</v>
          </cell>
        </row>
        <row r="282">
          <cell r="U282" t="str">
            <v>Zaire</v>
          </cell>
        </row>
        <row r="283">
          <cell r="U283" t="str">
            <v>Zambia</v>
          </cell>
        </row>
        <row r="284">
          <cell r="U284" t="str">
            <v>Zimbabwe</v>
          </cell>
        </row>
        <row r="285">
          <cell r="U285" t="str">
            <v>Other Country</v>
          </cell>
        </row>
        <row r="286">
          <cell r="U286" t="str">
            <v>Unknown Country</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ocket"/>
      <sheetName val="Quality Control Checklist"/>
      <sheetName val="Book to Tax"/>
      <sheetName val="TB"/>
      <sheetName val="homestead detailed"/>
      <sheetName val="P&amp;L"/>
      <sheetName val="Partners Capital BOOK"/>
      <sheetName val="Partners Capital  TAX"/>
      <sheetName val="Tax Journal Entries"/>
      <sheetName val="Partners Capital "/>
      <sheetName val="Audit Journal Entries"/>
      <sheetName val="Assumptions"/>
      <sheetName val="Proj Pmts"/>
      <sheetName val="OID Calc"/>
      <sheetName val="Depr Breakout"/>
      <sheetName val="Liability Allocation"/>
      <sheetName val="Fixed Asset Rec"/>
      <sheetName val="Fixed Assets - PBC"/>
      <sheetName val="Amortizable Asset Rec"/>
      <sheetName val="Amort Sch Fast Tax"/>
      <sheetName val="Intangible Assets - PBC"/>
      <sheetName val="Accounting Fees"/>
      <sheetName val=" Bad Debt"/>
      <sheetName val="Prepaid Expenses"/>
      <sheetName val="Accrued Vacation"/>
      <sheetName val="Accrued Salary "/>
      <sheetName val="Accrued Bonus "/>
      <sheetName val="M&amp;E"/>
      <sheetName val="UBIT "/>
      <sheetName val="Corp. Final Yr "/>
      <sheetName val="REITs Gross Receipts"/>
      <sheetName val="shtLookup"/>
      <sheetName val="Trial Balance"/>
      <sheetName val="Demographic"/>
      <sheetName val="C-Depreciation"/>
      <sheetName val="XREF"/>
      <sheetName val="WC"/>
      <sheetName val="TELES"/>
      <sheetName val="01-040 Rental Real Estate 8825"/>
      <sheetName val="Schedule A - REIT"/>
      <sheetName val="P&amp;L⡄օ篴օ_x0000_օｫナဠ_x0000_P_x0000_巌_x0013_擮_x0013_廦_x0013_Ӥ_x0000_鸅粀廦_x0013__x001c_翻璃_x0013_"/>
      <sheetName val="Detail - Current View"/>
      <sheetName val="2. Sub-Consolidation"/>
      <sheetName val="Control"/>
      <sheetName val="BREA Model"/>
      <sheetName val="Links"/>
      <sheetName val="Blackstone Equity"/>
      <sheetName val="P&amp;L⡄օ篴օ"/>
      <sheetName val="Axian, Inc."/>
      <sheetName val="Index &amp; SignOff"/>
      <sheetName val="Drop Down Lists"/>
      <sheetName val="APPLICATION"/>
      <sheetName val="Reference Info"/>
      <sheetName val="FED DEPR"/>
      <sheetName val="Instructions"/>
      <sheetName val="12-05 YTD"/>
      <sheetName val="Backup"/>
      <sheetName val="synthgraph"/>
      <sheetName val="P&amp;L⡄օ篴օ_x005f_x0000_օｫナဠ_x005f_x0000_P_x000"/>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QTD Master File"/>
      <sheetName val="DCF"/>
      <sheetName val="PCF"/>
      <sheetName val="DVC"/>
      <sheetName val="PVC"/>
      <sheetName val="DCF II (US)"/>
      <sheetName val="PCF II (US)"/>
      <sheetName val="DCF II (Euro)"/>
      <sheetName val="PCF II (Euro)"/>
      <sheetName val="DVC II"/>
      <sheetName val="PVC II"/>
      <sheetName val="DCF III (Euro)"/>
      <sheetName val="TRADES"/>
    </sheetNames>
    <sheetDataSet>
      <sheetData sheetId="0">
        <row r="28">
          <cell r="D28" t="str">
            <v>\\iiss0001\shared\privedge\JPM_BalanceSheetMacro\Supplementary Reports\QTD Reports\</v>
          </cell>
        </row>
      </sheetData>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TradeReport"/>
      <sheetName val="TrusteeReport"/>
      <sheetName val="TradeReportData"/>
      <sheetName val="TradeReportData (Neuberger)"/>
      <sheetName val="TrusteeData"/>
      <sheetName val="SettledTradeReport"/>
      <sheetName val="SettledTradeReportData"/>
      <sheetName val="TradeReport (Neuberger)"/>
      <sheetName val="TradeReport(WAMCO)"/>
      <sheetName val="TrusteeReport(WAMCO)"/>
      <sheetName val="TradeReportData(WAMCO)"/>
      <sheetName val="TrusteeData(WAMCO)"/>
      <sheetName val="SettledTradeReport(WAMCO)"/>
      <sheetName val="SettledTradeReportData(WAMCO)"/>
    </sheetNames>
    <sheetDataSet>
      <sheetData sheetId="0">
        <row r="2">
          <cell r="A2" t="str">
            <v>TrusteeName</v>
          </cell>
          <cell r="B2" t="str">
            <v>Bank of New York</v>
          </cell>
        </row>
        <row r="22">
          <cell r="C22" t="str">
            <v>S:\Bank Loan Services\Client Folders\Cairn\Settlement Report\</v>
          </cell>
        </row>
        <row r="23">
          <cell r="C23" t="str">
            <v>S:\Bank Loan Services\Client Folders\Cairn\Settlement Report\Bank of New York Settled Trade Report 31-Oct 2014.xlsx</v>
          </cell>
        </row>
        <row r="29">
          <cell r="C29" t="str">
            <v>S:\Bank Loan Services\Client Folders\Cairn\Daily Settled Trade Report\</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CIC Summary"/>
      <sheetName val="check"/>
      <sheetName val="SBIC Valuation"/>
      <sheetName val="SBIC Valuation Memo"/>
      <sheetName val="Marksv2"/>
      <sheetName val="SBIC Smaller Enterprise Invstms"/>
      <sheetName val="SCIC Portfolio"/>
      <sheetName val="WSO Data"/>
      <sheetName val="6.30.16 SBIC Valuation"/>
      <sheetName val="Sheet1"/>
      <sheetName val="Headquarters, bad assets"/>
      <sheetName val="Q4 HQ"/>
      <sheetName val="Headquarters, bad assets (2)"/>
      <sheetName val="Averages"/>
      <sheetName val="Portfolio co count roll"/>
      <sheetName val="Q4 Industry"/>
      <sheetName val="RIC summary"/>
      <sheetName val="Diversification Test"/>
      <sheetName val="BDC Test"/>
      <sheetName val="Borrowing Base---&gt;"/>
      <sheetName val="Total Assets"/>
      <sheetName val="Concentration"/>
      <sheetName val="Borrowing Base Certificate"/>
      <sheetName val="Portfolio"/>
      <sheetName val="Consolidated Group"/>
      <sheetName val="Industry"/>
      <sheetName val="Quarterly Compliance"/>
    </sheetNames>
    <sheetDataSet>
      <sheetData sheetId="0">
        <row r="2">
          <cell r="A2">
            <v>42734</v>
          </cell>
        </row>
      </sheetData>
      <sheetData sheetId="1" refreshError="1"/>
      <sheetData sheetId="2" refreshError="1"/>
      <sheetData sheetId="3" refreshError="1"/>
      <sheetData sheetId="4" refreshError="1"/>
      <sheetData sheetId="5" refreshError="1"/>
      <sheetData sheetId="6"/>
      <sheetData sheetId="7">
        <row r="124">
          <cell r="A124">
            <v>219</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
          <cell r="Q1">
            <v>170881788</v>
          </cell>
        </row>
      </sheetData>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Zn.S"/>
      <sheetName val="SIGZn.S_print"/>
      <sheetName val="Valuation"/>
      <sheetName val="Frontpage"/>
      <sheetName val="IC"/>
      <sheetName val="WACC"/>
      <sheetName val="NOPAT"/>
      <sheetName val="DCF"/>
      <sheetName val="EVA"/>
      <sheetName val="MICAP"/>
      <sheetName val="Geographic"/>
      <sheetName val="Divisional"/>
      <sheetName val="geoDiv"/>
      <sheetName val="div.print"/>
      <sheetName val="H1 results"/>
      <sheetName val="SummaryData"/>
      <sheetName val="Charts"/>
      <sheetName val="GCG_val"/>
      <sheetName val="GCG"/>
      <sheetName val="Forecasts_VDF"/>
      <sheetName val="BCP EIII - Positions"/>
      <sheetName val="BCP X - Positions"/>
      <sheetName val="BCP Asia - Positions"/>
      <sheetName val="V09 Positions"/>
      <sheetName val="Contracts"/>
      <sheetName val="Savoy"/>
      <sheetName val="Index"/>
      <sheetName val="USGC"/>
      <sheetName val="Input and controls"/>
      <sheetName val="B"/>
      <sheetName val="DIAMOND"/>
      <sheetName val="P"/>
      <sheetName val="Sheet1"/>
      <sheetName val="SummarySheet (2)"/>
      <sheetName val="PPR-TKA"/>
      <sheetName val="PE"/>
      <sheetName val="EV Graphs"/>
      <sheetName val="Projec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0">
          <cell r="F30">
            <v>838.99049948511117</v>
          </cell>
          <cell r="G30">
            <v>988.10738934075528</v>
          </cell>
          <cell r="H30">
            <v>1294.5243499865683</v>
          </cell>
          <cell r="I30">
            <v>1607.0064088529919</v>
          </cell>
          <cell r="J30">
            <v>1737.1040457718861</v>
          </cell>
          <cell r="K30">
            <v>1937.9970264728388</v>
          </cell>
          <cell r="L30">
            <v>2143.113299735202</v>
          </cell>
          <cell r="M30">
            <v>2352.5700600065325</v>
          </cell>
        </row>
        <row r="33">
          <cell r="F33">
            <v>184</v>
          </cell>
        </row>
      </sheetData>
      <sheetData sheetId="10" refreshError="1"/>
      <sheetData sheetId="11" refreshError="1"/>
      <sheetData sheetId="12" refreshError="1"/>
      <sheetData sheetId="13" refreshError="1"/>
      <sheetData sheetId="14" refreshError="1"/>
      <sheetData sheetId="15" refreshError="1"/>
      <sheetData sheetId="16" refreshError="1">
        <row r="5">
          <cell r="C5">
            <v>8.5</v>
          </cell>
        </row>
        <row r="6">
          <cell r="C6">
            <v>1</v>
          </cell>
        </row>
        <row r="7">
          <cell r="C7">
            <v>5</v>
          </cell>
        </row>
        <row r="8">
          <cell r="C8">
            <v>3.8</v>
          </cell>
        </row>
        <row r="9">
          <cell r="C9">
            <v>2.1</v>
          </cell>
        </row>
        <row r="10">
          <cell r="C10">
            <v>1.7</v>
          </cell>
        </row>
        <row r="11">
          <cell r="C11">
            <v>1.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 GMM 2_22"/>
      <sheetName val="prices"/>
      <sheetName val="Sheet1"/>
      <sheetName val="#REF"/>
      <sheetName val="PXMODEL"/>
    </sheetNames>
    <sheetDataSet>
      <sheetData sheetId="0" refreshError="1"/>
      <sheetData sheetId="1" refreshError="1"/>
      <sheetData sheetId="2" refreshError="1"/>
      <sheetData sheetId="3" refreshError="1"/>
      <sheetData sheetId="4"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TB"/>
      <sheetName val="AJEs"/>
      <sheetName val="Allocations"/>
      <sheetName val="Book Bal Fwd Adj"/>
      <sheetName val="FIXED ASSETS"/>
      <sheetName val="Capital"/>
      <sheetName val="Equity"/>
      <sheetName val="Cash Distr"/>
      <sheetName val="Food"/>
      <sheetName val=" 1065 DEPR"/>
      <sheetName val="Pship % 4-1-05"/>
    </sheetNames>
    <sheetDataSet>
      <sheetData sheetId="0">
        <row r="81">
          <cell r="I81" t="str">
            <v>HOUSTON SURGERY CENTER, LP</v>
          </cell>
        </row>
        <row r="82">
          <cell r="I82" t="str">
            <v>SUMMARY</v>
          </cell>
        </row>
        <row r="83">
          <cell r="I83" t="str">
            <v>12/31/05</v>
          </cell>
        </row>
        <row r="86">
          <cell r="I86" t="str">
            <v>Revenues</v>
          </cell>
          <cell r="K86">
            <v>-4007436.6899999995</v>
          </cell>
        </row>
        <row r="87">
          <cell r="I87" t="str">
            <v>Refunds</v>
          </cell>
          <cell r="K87">
            <v>0</v>
          </cell>
        </row>
        <row r="89">
          <cell r="I89" t="str">
            <v>Cost of Goods Sold</v>
          </cell>
          <cell r="K89">
            <v>2322979.6000000006</v>
          </cell>
        </row>
        <row r="90">
          <cell r="I90" t="str">
            <v>HDCL Flowthrough</v>
          </cell>
          <cell r="K90">
            <v>-1638547.0699999998</v>
          </cell>
        </row>
        <row r="91">
          <cell r="K91">
            <v>-3323004.1599999988</v>
          </cell>
        </row>
        <row r="93">
          <cell r="I93" t="str">
            <v>Repairs &amp; Maint</v>
          </cell>
          <cell r="K93">
            <v>10332.56</v>
          </cell>
        </row>
        <row r="94">
          <cell r="I94" t="str">
            <v>Bad Debts</v>
          </cell>
          <cell r="K94">
            <v>243336.49</v>
          </cell>
        </row>
        <row r="95">
          <cell r="I95" t="str">
            <v>Rent</v>
          </cell>
          <cell r="K95">
            <v>303227.36</v>
          </cell>
        </row>
        <row r="96">
          <cell r="I96" t="str">
            <v>Taxes &amp; Licenses</v>
          </cell>
          <cell r="K96">
            <v>41594.53</v>
          </cell>
        </row>
        <row r="97">
          <cell r="I97" t="str">
            <v>Interest</v>
          </cell>
          <cell r="K97">
            <v>205644</v>
          </cell>
        </row>
        <row r="98">
          <cell r="I98" t="str">
            <v>Depreciation</v>
          </cell>
          <cell r="K98">
            <v>390880</v>
          </cell>
        </row>
        <row r="99">
          <cell r="I99" t="str">
            <v>Other Deductions:</v>
          </cell>
        </row>
        <row r="100">
          <cell r="I100" t="str">
            <v>Amortization</v>
          </cell>
          <cell r="J100">
            <v>84527</v>
          </cell>
        </row>
        <row r="101">
          <cell r="I101" t="str">
            <v xml:space="preserve">Meals &amp; Entertainment </v>
          </cell>
          <cell r="J101">
            <v>159.37</v>
          </cell>
        </row>
        <row r="102">
          <cell r="I102" t="str">
            <v>Less ND</v>
          </cell>
          <cell r="J102">
            <v>-79.685000000000002</v>
          </cell>
        </row>
        <row r="103">
          <cell r="I103" t="str">
            <v>Employee Leasing</v>
          </cell>
          <cell r="J103">
            <v>318124.53000000003</v>
          </cell>
        </row>
        <row r="104">
          <cell r="I104" t="str">
            <v>Contract Labor</v>
          </cell>
          <cell r="J104">
            <v>0</v>
          </cell>
        </row>
        <row r="105">
          <cell r="I105" t="str">
            <v>Professional Development</v>
          </cell>
          <cell r="J105">
            <v>444.95</v>
          </cell>
        </row>
        <row r="106">
          <cell r="I106" t="str">
            <v>Recruitment</v>
          </cell>
          <cell r="J106">
            <v>11745.42</v>
          </cell>
        </row>
        <row r="107">
          <cell r="I107" t="str">
            <v>Travel</v>
          </cell>
          <cell r="J107">
            <v>1276.46</v>
          </cell>
        </row>
        <row r="108">
          <cell r="I108" t="str">
            <v>Utilities</v>
          </cell>
          <cell r="J108">
            <v>21293.15</v>
          </cell>
        </row>
        <row r="109">
          <cell r="I109" t="str">
            <v>Security</v>
          </cell>
          <cell r="J109">
            <v>0</v>
          </cell>
        </row>
        <row r="110">
          <cell r="I110" t="str">
            <v>Telephone</v>
          </cell>
          <cell r="J110">
            <v>20690.02</v>
          </cell>
        </row>
        <row r="111">
          <cell r="I111" t="str">
            <v>Documentation Fees</v>
          </cell>
          <cell r="J111">
            <v>0</v>
          </cell>
        </row>
        <row r="112">
          <cell r="I112" t="str">
            <v>Dues &amp; Subscriptions</v>
          </cell>
          <cell r="J112">
            <v>721.79</v>
          </cell>
        </row>
        <row r="113">
          <cell r="I113" t="str">
            <v>Employee Relations</v>
          </cell>
          <cell r="J113">
            <v>4296.01</v>
          </cell>
        </row>
        <row r="114">
          <cell r="I114" t="str">
            <v>Flowers &amp; Gifts</v>
          </cell>
          <cell r="J114">
            <v>172.66</v>
          </cell>
        </row>
        <row r="115">
          <cell r="I115" t="str">
            <v>Food/Catering</v>
          </cell>
          <cell r="J115">
            <v>54449.34</v>
          </cell>
        </row>
        <row r="116">
          <cell r="I116" t="str">
            <v>Insurance--Gen/Liability/Proper</v>
          </cell>
          <cell r="J116">
            <v>75274.399999999994</v>
          </cell>
        </row>
        <row r="117">
          <cell r="I117" t="str">
            <v>Minor Equip - Admin</v>
          </cell>
          <cell r="J117">
            <v>4827.26</v>
          </cell>
        </row>
        <row r="118">
          <cell r="I118" t="str">
            <v>Office Supplies &amp; Expenses</v>
          </cell>
          <cell r="J118">
            <v>26657.809999999998</v>
          </cell>
        </row>
        <row r="119">
          <cell r="I119" t="str">
            <v>Patient Parking</v>
          </cell>
          <cell r="J119">
            <v>30703.82</v>
          </cell>
        </row>
        <row r="120">
          <cell r="I120" t="str">
            <v>Postage</v>
          </cell>
          <cell r="J120">
            <v>7847.2800000000007</v>
          </cell>
        </row>
        <row r="121">
          <cell r="I121" t="str">
            <v>Accounting/Auditing/Tax Fees</v>
          </cell>
          <cell r="J121">
            <v>37314.870000000003</v>
          </cell>
        </row>
        <row r="122">
          <cell r="I122" t="str">
            <v>Bank Service Charges</v>
          </cell>
          <cell r="J122">
            <v>17304.73</v>
          </cell>
        </row>
        <row r="123">
          <cell r="I123" t="str">
            <v>Collection Fees</v>
          </cell>
          <cell r="J123">
            <v>1158.76</v>
          </cell>
        </row>
        <row r="124">
          <cell r="I124" t="str">
            <v>Computer Support (Wright, Advan</v>
          </cell>
          <cell r="J124">
            <v>28391.08</v>
          </cell>
        </row>
        <row r="125">
          <cell r="I125" t="str">
            <v>Consulting Fees</v>
          </cell>
          <cell r="J125">
            <v>90015.35</v>
          </cell>
        </row>
        <row r="126">
          <cell r="I126" t="str">
            <v>Legal Fees</v>
          </cell>
          <cell r="J126">
            <v>44061.27</v>
          </cell>
        </row>
        <row r="127">
          <cell r="I127" t="str">
            <v>Printing Services</v>
          </cell>
          <cell r="J127">
            <v>15995.43</v>
          </cell>
        </row>
        <row r="128">
          <cell r="I128" t="str">
            <v>Management Fees</v>
          </cell>
          <cell r="J128">
            <v>200294.25</v>
          </cell>
        </row>
        <row r="129">
          <cell r="K129">
            <v>1097667.3250000002</v>
          </cell>
        </row>
        <row r="132">
          <cell r="I132" t="str">
            <v>T/B ORDINARY (INCOME)</v>
          </cell>
          <cell r="K132">
            <v>-1030321.8949999986</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 80 Richmond Holdings L.P."/>
      <sheetName val="BRE 80 Richmond Ptrs (GP) I ULC"/>
      <sheetName val="BRE 80 RichmondPtrs (GP) II ULC"/>
      <sheetName val="BRE 80 Richmond St Holdings GP"/>
      <sheetName val="BRE 80 Richmond St Ptr GP"/>
      <sheetName val="Elimination Entries"/>
      <sheetName val="FX Hist Rate"/>
      <sheetName val="80 Richmond Street Cash S&amp;U"/>
      <sheetName val="LOC"/>
      <sheetName val="Cash"/>
      <sheetName val="Land &amp; Building"/>
      <sheetName val="2. Sub-Consolidation"/>
      <sheetName val="GAL DCF"/>
      <sheetName val="P&amp;L"/>
      <sheetName val="XREF"/>
      <sheetName val="BREA Model"/>
      <sheetName val="LBM"/>
      <sheetName val="Strategic review"/>
      <sheetName val="Mult-3yr"/>
    </sheetNames>
    <sheetDataSet>
      <sheetData sheetId="0"/>
      <sheetData sheetId="1"/>
      <sheetData sheetId="2"/>
      <sheetData sheetId="3"/>
      <sheetData sheetId="4" refreshError="1"/>
      <sheetData sheetId="5" refreshError="1"/>
      <sheetData sheetId="6"/>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Docket"/>
      <sheetName val="Quality Control Checklist"/>
      <sheetName val="TB (PBC) 12-31-07"/>
      <sheetName val="K-1 Summary ALBERTA FEEDER"/>
      <sheetName val="E&amp;P WorkPaper"/>
      <sheetName val="K-1 Summary BREP TE 2"/>
      <sheetName val="P&amp;L"/>
      <sheetName val="Assumptions"/>
      <sheetName val="Cash flow worksheet"/>
      <sheetName val="Statement of operations"/>
      <sheetName val="Audit Adj"/>
      <sheetName val=".1a Transfers"/>
      <sheetName val=".5 Dep. Testing"/>
      <sheetName val="WUBA exp"/>
      <sheetName val="2. Sub-Consolidation"/>
      <sheetName val="Dehradoon"/>
      <sheetName val="Hyderabad"/>
      <sheetName val="Noida"/>
      <sheetName val="Dehradoon 2"/>
      <sheetName val="B-5.1 Consol. WS and FS TB Link"/>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entory Comp"/>
      <sheetName val="graph"/>
      <sheetName val="graph1"/>
      <sheetName val="D"/>
      <sheetName val="documenation"/>
      <sheetName val="Inventory_Comp"/>
      <sheetName val="TB-2003"/>
      <sheetName val="TB-9-2003"/>
      <sheetName val="TB -9-2004"/>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PV Graph Data"/>
      <sheetName val="Key"/>
      <sheetName val="Services Related Costs"/>
      <sheetName val="financials"/>
      <sheetName val="cblnetecon_#17"/>
      <sheetName val="Station_Graph#21"/>
      <sheetName val="94v98_Primetime#13"/>
      <sheetName val="CLOSE"/>
      <sheetName val="IncStmt"/>
      <sheetName val="Monthly BS"/>
      <sheetName val="Tabelle1"/>
      <sheetName val="PV_Graph_Data"/>
      <sheetName val="TITLES"/>
      <sheetName val="BUD GLI - IS"/>
      <sheetName val="FinSum"/>
      <sheetName val="B_Cumulée"/>
      <sheetName val="Input"/>
      <sheetName val="Comments"/>
      <sheetName val="12M.AOS"/>
      <sheetName val="12M.ASB"/>
      <sheetName val="12M.IMP"/>
      <sheetName val="12M.MST"/>
      <sheetName val="12M.NOB"/>
      <sheetName val="12M.SFD"/>
      <sheetName val="Preise"/>
      <sheetName val="Hyperion Pull"/>
      <sheetName val="FINALPHP"/>
      <sheetName val="Inputs"/>
      <sheetName val="FX Rates &amp; Data Validation"/>
      <sheetName val="PLUGS"/>
      <sheetName val="Inventory_Comp1"/>
      <sheetName val="cblnetecon_#171"/>
      <sheetName val="Station_Graph#211"/>
      <sheetName val="94v98_Primetime#131"/>
      <sheetName val="PV_Graph_Data1"/>
      <sheetName val="TB_-9-2004"/>
      <sheetName val="PRODUCT LINE"/>
      <sheetName val="DEPARTMENT"/>
      <sheetName val="COUNTRY"/>
      <sheetName val="CONTRIBUTION"/>
      <sheetName val="CONTRACT TYPE"/>
      <sheetName val="GENDER"/>
      <sheetName val="CURRENCY"/>
      <sheetName val="RU - EWL &amp; WNLE"/>
      <sheetName val="Overview"/>
      <sheetName val="Mults"/>
      <sheetName val="File Cover"/>
      <sheetName val="Instructions"/>
      <sheetName val="Ratio Report"/>
      <sheetName val="Month 8"/>
      <sheetName val="Struc"/>
      <sheetName val="Listy rozwijane"/>
      <sheetName val="Reference Drop Down Lists"/>
      <sheetName val="Inventory_Comp2"/>
      <sheetName val="Services_Related_Costs"/>
      <sheetName val="Monthly_BS"/>
      <sheetName val="FX_Rates_&amp;_Data_Validation"/>
      <sheetName val="BUD_GLI_-_IS"/>
      <sheetName val="File_Cover"/>
      <sheetName val="PRODUCT_LINE"/>
      <sheetName val="CONTRACT_TYPE"/>
      <sheetName val="RU_-_EWL_&amp;_WNLE"/>
      <sheetName val="Listy_rozwijane"/>
      <sheetName val="12M_AOS"/>
      <sheetName val="12M_ASB"/>
      <sheetName val="12M_IMP"/>
      <sheetName val="12M_MST"/>
      <sheetName val="12M_NOB"/>
      <sheetName val="12M_SFD"/>
      <sheetName val="Hyperion_Pull"/>
      <sheetName val="Ratio_Report"/>
      <sheetName val="Sheet2"/>
      <sheetName val="A"/>
      <sheetName val="list of Units"/>
      <sheetName val="lists"/>
      <sheetName val="Consolidated"/>
      <sheetName val="Rec - UK Manf"/>
      <sheetName val="Rec - UK Retail"/>
      <sheetName val="F"/>
      <sheetName val="RecoveryChecklist"/>
      <sheetName val="data"/>
      <sheetName val="Expenses"/>
      <sheetName val="Adv &amp; On-site Mgt."/>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2"/>
      <sheetName val="E"/>
      <sheetName val="E-1"/>
      <sheetName val="G"/>
      <sheetName val="I"/>
      <sheetName val="J"/>
      <sheetName val="K"/>
      <sheetName val="L"/>
      <sheetName val="Extract - Total"/>
      <sheetName val="2000 Line Master"/>
      <sheetName val="WACC"/>
      <sheetName val="invcomp1"/>
      <sheetName val="Inventory_Comp3"/>
      <sheetName val="TB_-9-20041"/>
      <sheetName val="cblnetecon_#172"/>
      <sheetName val="Station_Graph#212"/>
      <sheetName val="94v98_Primetime#132"/>
      <sheetName val="PV_Graph_Data2"/>
      <sheetName val="Services_Related_Costs1"/>
      <sheetName val="Monthly_BS1"/>
      <sheetName val="FX_Rates_&amp;_Data_Validation1"/>
      <sheetName val="BUD_GLI_-_IS1"/>
      <sheetName val="File_Cover1"/>
      <sheetName val="PRODUCT_LINE1"/>
      <sheetName val="CONTRACT_TYPE1"/>
      <sheetName val="RU_-_EWL_&amp;_WNLE1"/>
      <sheetName val="Listy_rozwijane1"/>
      <sheetName val="12M_AOS1"/>
      <sheetName val="12M_ASB1"/>
      <sheetName val="12M_IMP1"/>
      <sheetName val="12M_MST1"/>
      <sheetName val="12M_NOB1"/>
      <sheetName val="12M_SFD1"/>
      <sheetName val="Hyperion_Pull1"/>
      <sheetName val="Ratio_Report1"/>
      <sheetName val="Reference_Drop_Down_Lists"/>
      <sheetName val="list_of_Units"/>
      <sheetName val="Inventory_Comp6"/>
      <sheetName val="TB_-9-20044"/>
      <sheetName val="cblnetecon_#175"/>
      <sheetName val="Station_Graph#215"/>
      <sheetName val="94v98_Primetime#135"/>
      <sheetName val="PV_Graph_Data5"/>
      <sheetName val="Services_Related_Costs4"/>
      <sheetName val="Monthly_BS4"/>
      <sheetName val="FX_Rates_&amp;_Data_Validation4"/>
      <sheetName val="BUD_GLI_-_IS4"/>
      <sheetName val="File_Cover4"/>
      <sheetName val="PRODUCT_LINE4"/>
      <sheetName val="CONTRACT_TYPE4"/>
      <sheetName val="RU_-_EWL_&amp;_WNLE4"/>
      <sheetName val="Listy_rozwijane4"/>
      <sheetName val="12M_AOS4"/>
      <sheetName val="12M_ASB4"/>
      <sheetName val="12M_IMP4"/>
      <sheetName val="12M_MST4"/>
      <sheetName val="12M_NOB4"/>
      <sheetName val="12M_SFD4"/>
      <sheetName val="Hyperion_Pull4"/>
      <sheetName val="Ratio_Report4"/>
      <sheetName val="Reference_Drop_Down_Lists3"/>
      <sheetName val="list_of_Units3"/>
      <sheetName val="Inventory_Comp4"/>
      <sheetName val="TB_-9-20042"/>
      <sheetName val="cblnetecon_#173"/>
      <sheetName val="Station_Graph#213"/>
      <sheetName val="94v98_Primetime#133"/>
      <sheetName val="PV_Graph_Data3"/>
      <sheetName val="Services_Related_Costs2"/>
      <sheetName val="Monthly_BS2"/>
      <sheetName val="FX_Rates_&amp;_Data_Validation2"/>
      <sheetName val="BUD_GLI_-_IS2"/>
      <sheetName val="File_Cover2"/>
      <sheetName val="PRODUCT_LINE2"/>
      <sheetName val="CONTRACT_TYPE2"/>
      <sheetName val="RU_-_EWL_&amp;_WNLE2"/>
      <sheetName val="Listy_rozwijane2"/>
      <sheetName val="12M_AOS2"/>
      <sheetName val="12M_ASB2"/>
      <sheetName val="12M_IMP2"/>
      <sheetName val="12M_MST2"/>
      <sheetName val="12M_NOB2"/>
      <sheetName val="12M_SFD2"/>
      <sheetName val="Hyperion_Pull2"/>
      <sheetName val="Ratio_Report2"/>
      <sheetName val="Reference_Drop_Down_Lists1"/>
      <sheetName val="list_of_Units1"/>
      <sheetName val="Inventory_Comp5"/>
      <sheetName val="TB_-9-20043"/>
      <sheetName val="cblnetecon_#174"/>
      <sheetName val="Station_Graph#214"/>
      <sheetName val="94v98_Primetime#134"/>
      <sheetName val="PV_Graph_Data4"/>
      <sheetName val="Services_Related_Costs3"/>
      <sheetName val="Monthly_BS3"/>
      <sheetName val="FX_Rates_&amp;_Data_Validation3"/>
      <sheetName val="BUD_GLI_-_IS3"/>
      <sheetName val="File_Cover3"/>
      <sheetName val="PRODUCT_LINE3"/>
      <sheetName val="CONTRACT_TYPE3"/>
      <sheetName val="RU_-_EWL_&amp;_WNLE3"/>
      <sheetName val="Listy_rozwijane3"/>
      <sheetName val="12M_AOS3"/>
      <sheetName val="12M_ASB3"/>
      <sheetName val="12M_IMP3"/>
      <sheetName val="12M_MST3"/>
      <sheetName val="12M_NOB3"/>
      <sheetName val="12M_SFD3"/>
      <sheetName val="Hyperion_Pull3"/>
      <sheetName val="Ratio_Report3"/>
      <sheetName val="Reference_Drop_Down_Lists2"/>
      <sheetName val="list_of_Units2"/>
      <sheetName val="Inventory_Comp7"/>
      <sheetName val="TB_-9-20045"/>
      <sheetName val="cblnetecon_#176"/>
      <sheetName val="Station_Graph#216"/>
      <sheetName val="94v98_Primetime#136"/>
      <sheetName val="PV_Graph_Data6"/>
      <sheetName val="Services_Related_Costs5"/>
      <sheetName val="Monthly_BS5"/>
      <sheetName val="FX_Rates_&amp;_Data_Validation5"/>
      <sheetName val="BUD_GLI_-_IS5"/>
      <sheetName val="File_Cover5"/>
      <sheetName val="PRODUCT_LINE5"/>
      <sheetName val="CONTRACT_TYPE5"/>
      <sheetName val="RU_-_EWL_&amp;_WNLE5"/>
      <sheetName val="Listy_rozwijane5"/>
      <sheetName val="12M_AOS5"/>
      <sheetName val="12M_ASB5"/>
      <sheetName val="12M_IMP5"/>
      <sheetName val="12M_MST5"/>
      <sheetName val="12M_NOB5"/>
      <sheetName val="12M_SFD5"/>
      <sheetName val="Hyperion_Pull5"/>
      <sheetName val="Ratio_Report5"/>
      <sheetName val="Reference_Drop_Down_Lists4"/>
      <sheetName val="list_of_Units4"/>
      <sheetName val="Inventory_Comp8"/>
      <sheetName val="TB_-9-20046"/>
      <sheetName val="cblnetecon_#177"/>
      <sheetName val="Station_Graph#217"/>
      <sheetName val="94v98_Primetime#137"/>
      <sheetName val="PV_Graph_Data7"/>
      <sheetName val="Services_Related_Costs6"/>
      <sheetName val="Monthly_BS6"/>
      <sheetName val="FX_Rates_&amp;_Data_Validation6"/>
      <sheetName val="BUD_GLI_-_IS6"/>
      <sheetName val="File_Cover6"/>
      <sheetName val="PRODUCT_LINE6"/>
      <sheetName val="CONTRACT_TYPE6"/>
      <sheetName val="RU_-_EWL_&amp;_WNLE6"/>
      <sheetName val="Listy_rozwijane6"/>
      <sheetName val="12M_AOS6"/>
      <sheetName val="12M_ASB6"/>
      <sheetName val="12M_IMP6"/>
      <sheetName val="12M_MST6"/>
      <sheetName val="12M_NOB6"/>
      <sheetName val="12M_SFD6"/>
      <sheetName val="Hyperion_Pull6"/>
      <sheetName val="Ratio_Report6"/>
      <sheetName val="Reference_Drop_Down_Lists5"/>
      <sheetName val="list_of_Units5"/>
      <sheetName val="Inventory_Comp9"/>
      <sheetName val="TB_-9-20047"/>
      <sheetName val="cblnetecon_#178"/>
      <sheetName val="Station_Graph#218"/>
      <sheetName val="94v98_Primetime#138"/>
      <sheetName val="PV_Graph_Data8"/>
      <sheetName val="Services_Related_Costs7"/>
      <sheetName val="Monthly_BS7"/>
      <sheetName val="FX_Rates_&amp;_Data_Validation7"/>
      <sheetName val="BUD_GLI_-_IS7"/>
      <sheetName val="File_Cover7"/>
      <sheetName val="PRODUCT_LINE7"/>
      <sheetName val="CONTRACT_TYPE7"/>
      <sheetName val="RU_-_EWL_&amp;_WNLE7"/>
      <sheetName val="Listy_rozwijane7"/>
      <sheetName val="12M_AOS7"/>
      <sheetName val="12M_ASB7"/>
      <sheetName val="12M_IMP7"/>
      <sheetName val="12M_MST7"/>
      <sheetName val="12M_NOB7"/>
      <sheetName val="12M_SFD7"/>
      <sheetName val="Hyperion_Pull7"/>
      <sheetName val="Ratio_Report7"/>
      <sheetName val="Reference_Drop_Down_Lists6"/>
      <sheetName val="list_of_Units6"/>
      <sheetName val="Exhibit A-1"/>
      <sheetName val="Exhibit_A-1"/>
      <sheetName val="Exhibit_A-11"/>
      <sheetName val="Details"/>
      <sheetName val="synthgraph"/>
      <sheetName val="Fig 6  - Inventory by Location"/>
      <sheetName val="Info"/>
      <sheetName val="Tops Down Plan"/>
      <sheetName val="TI - Kimura"/>
      <sheetName val="Non-Deduct - Kimura"/>
      <sheetName val="Download Errors"/>
      <sheetName val="Inventory_Comp10"/>
      <sheetName val="TB_-9-20048"/>
      <sheetName val="cblnetecon_#179"/>
      <sheetName val="Station_Graph#219"/>
      <sheetName val="94v98_Primetime#139"/>
      <sheetName val="PV_Graph_Data9"/>
      <sheetName val="Services_Related_Costs8"/>
      <sheetName val="Monthly_BS8"/>
      <sheetName val="FX_Rates_&amp;_Data_Validation8"/>
      <sheetName val="BUD_GLI_-_IS8"/>
      <sheetName val="File_Cover8"/>
      <sheetName val="PRODUCT_LINE8"/>
      <sheetName val="CONTRACT_TYPE8"/>
      <sheetName val="RU_-_EWL_&amp;_WNLE8"/>
      <sheetName val="Listy_rozwijane8"/>
      <sheetName val="12M_AOS8"/>
      <sheetName val="12M_ASB8"/>
      <sheetName val="12M_IMP8"/>
      <sheetName val="12M_MST8"/>
      <sheetName val="12M_NOB8"/>
      <sheetName val="12M_SFD8"/>
      <sheetName val="Hyperion_Pull8"/>
      <sheetName val="Ratio_Report8"/>
      <sheetName val="Reference_Drop_Down_Lists7"/>
      <sheetName val="list_of_Units7"/>
      <sheetName val="Inventory_Comp11"/>
      <sheetName val="TB_-9-20049"/>
      <sheetName val="cblnetecon_#1710"/>
      <sheetName val="Station_Graph#2110"/>
      <sheetName val="94v98_Primetime#1310"/>
      <sheetName val="PV_Graph_Data10"/>
      <sheetName val="Services_Related_Costs9"/>
      <sheetName val="Monthly_BS9"/>
      <sheetName val="FX_Rates_&amp;_Data_Validation9"/>
      <sheetName val="BUD_GLI_-_IS9"/>
      <sheetName val="File_Cover9"/>
      <sheetName val="PRODUCT_LINE9"/>
      <sheetName val="CONTRACT_TYPE9"/>
      <sheetName val="RU_-_EWL_&amp;_WNLE9"/>
      <sheetName val="Listy_rozwijane9"/>
      <sheetName val="12M_AOS9"/>
      <sheetName val="12M_ASB9"/>
      <sheetName val="12M_IMP9"/>
      <sheetName val="12M_MST9"/>
      <sheetName val="12M_NOB9"/>
      <sheetName val="12M_SFD9"/>
      <sheetName val="Hyperion_Pull9"/>
      <sheetName val="Ratio_Report9"/>
      <sheetName val="Reference_Drop_Down_Lists8"/>
      <sheetName val="list_of_Units8"/>
      <sheetName val="Inventory_Comp12"/>
      <sheetName val="TB_-9-200410"/>
      <sheetName val="cblnetecon_#1711"/>
      <sheetName val="Station_Graph#2111"/>
      <sheetName val="94v98_Primetime#1311"/>
      <sheetName val="PV_Graph_Data11"/>
      <sheetName val="Services_Related_Costs10"/>
      <sheetName val="Monthly_BS10"/>
      <sheetName val="FX_Rates_&amp;_Data_Validation10"/>
      <sheetName val="BUD_GLI_-_IS10"/>
      <sheetName val="File_Cover10"/>
      <sheetName val="PRODUCT_LINE10"/>
      <sheetName val="CONTRACT_TYPE10"/>
      <sheetName val="RU_-_EWL_&amp;_WNLE10"/>
      <sheetName val="Listy_rozwijane10"/>
      <sheetName val="12M_AOS10"/>
      <sheetName val="12M_ASB10"/>
      <sheetName val="12M_IMP10"/>
      <sheetName val="12M_MST10"/>
      <sheetName val="12M_NOB10"/>
      <sheetName val="12M_SFD10"/>
      <sheetName val="Hyperion_Pull10"/>
      <sheetName val="Ratio_Report10"/>
      <sheetName val="Reference_Drop_Down_Lists9"/>
      <sheetName val="list_of_Units9"/>
      <sheetName val="List"/>
      <sheetName val="Combination"/>
      <sheetName val="Alcan 6,45 11"/>
      <sheetName val="2006 (2)"/>
      <sheetName val="TTM Backup"/>
      <sheetName val="TTM"/>
      <sheetName val="ContractValues"/>
      <sheetName val="ECosts"/>
      <sheetName val="Inventory_Comp13"/>
      <sheetName val="TB_-9-200411"/>
      <sheetName val="cblnetecon_#1712"/>
      <sheetName val="Station_Graph#2112"/>
      <sheetName val="94v98_Primetime#1312"/>
      <sheetName val="PV_Graph_Data12"/>
      <sheetName val="Services_Related_Costs11"/>
      <sheetName val="Monthly_BS11"/>
      <sheetName val="FX_Rates_&amp;_Data_Validation11"/>
      <sheetName val="BUD_GLI_-_IS11"/>
      <sheetName val="File_Cover11"/>
      <sheetName val="PRODUCT_LINE11"/>
      <sheetName val="CONTRACT_TYPE11"/>
      <sheetName val="RU_-_EWL_&amp;_WNLE11"/>
      <sheetName val="Listy_rozwijane11"/>
      <sheetName val="12M_AOS11"/>
      <sheetName val="12M_ASB11"/>
      <sheetName val="12M_IMP11"/>
      <sheetName val="12M_MST11"/>
      <sheetName val="12M_NOB11"/>
      <sheetName val="12M_SFD11"/>
      <sheetName val="Hyperion_Pull11"/>
      <sheetName val="Ratio_Report11"/>
      <sheetName val="Reference_Drop_Down_Lists10"/>
      <sheetName val="list_of_Units10"/>
      <sheetName val="Inventory_Comp14"/>
      <sheetName val="TB_-9-200412"/>
      <sheetName val="cblnetecon_#1713"/>
      <sheetName val="Station_Graph#2113"/>
      <sheetName val="94v98_Primetime#1313"/>
      <sheetName val="PV_Graph_Data13"/>
      <sheetName val="Services_Related_Costs12"/>
      <sheetName val="Monthly_BS12"/>
      <sheetName val="FX_Rates_&amp;_Data_Validation12"/>
      <sheetName val="BUD_GLI_-_IS12"/>
      <sheetName val="File_Cover12"/>
      <sheetName val="PRODUCT_LINE12"/>
      <sheetName val="CONTRACT_TYPE12"/>
      <sheetName val="RU_-_EWL_&amp;_WNLE12"/>
      <sheetName val="Listy_rozwijane12"/>
      <sheetName val="12M_AOS12"/>
      <sheetName val="12M_ASB12"/>
      <sheetName val="12M_IMP12"/>
      <sheetName val="12M_MST12"/>
      <sheetName val="12M_NOB12"/>
      <sheetName val="12M_SFD12"/>
      <sheetName val="Hyperion_Pull12"/>
      <sheetName val="Ratio_Report12"/>
      <sheetName val="Reference_Drop_Down_Lists11"/>
      <sheetName val="list_of_Units11"/>
      <sheetName val="Inventory_Comp15"/>
      <sheetName val="TB_-9-200413"/>
      <sheetName val="cblnetecon_#1714"/>
      <sheetName val="Station_Graph#2114"/>
      <sheetName val="94v98_Primetime#1314"/>
      <sheetName val="PV_Graph_Data14"/>
      <sheetName val="Services_Related_Costs13"/>
      <sheetName val="Monthly_BS13"/>
      <sheetName val="FX_Rates_&amp;_Data_Validation13"/>
      <sheetName val="BUD_GLI_-_IS13"/>
      <sheetName val="File_Cover13"/>
      <sheetName val="PRODUCT_LINE13"/>
      <sheetName val="CONTRACT_TYPE13"/>
      <sheetName val="RU_-_EWL_&amp;_WNLE13"/>
      <sheetName val="Listy_rozwijane13"/>
      <sheetName val="12M_AOS13"/>
      <sheetName val="12M_ASB13"/>
      <sheetName val="12M_IMP13"/>
      <sheetName val="12M_MST13"/>
      <sheetName val="12M_NOB13"/>
      <sheetName val="12M_SFD13"/>
      <sheetName val="Hyperion_Pull13"/>
      <sheetName val="Ratio_Report13"/>
      <sheetName val="Reference_Drop_Down_Lists12"/>
      <sheetName val="list_of_Units12"/>
      <sheetName val="06.26 Forecast"/>
      <sheetName val="Exhibit A"/>
      <sheetName val="Exhibit B"/>
      <sheetName val="Exhibit C"/>
      <sheetName val="Seasonality"/>
      <sheetName val="Exhibit D"/>
      <sheetName val="Exhibit D-1"/>
      <sheetName val="Exhibit D-2"/>
      <sheetName val="Exhibit E"/>
      <sheetName val="Exhibit F-1"/>
      <sheetName val="Exhibit F-2"/>
      <sheetName val="Exhibit G-1"/>
      <sheetName val="GM Calc"/>
      <sheetName val="Exhibit G-2"/>
      <sheetName val="Exhibit H"/>
      <sheetName val="Exhibit I"/>
      <sheetName val="Exhibit J"/>
      <sheetName val="Vendor"/>
      <sheetName val="Vendor-UK"/>
      <sheetName val="Exhibit L"/>
      <sheetName val="Manf. - Ire"/>
      <sheetName val="Sheet4"/>
      <sheetName val="Season"/>
      <sheetName val="Ven"/>
      <sheetName val="2005"/>
      <sheetName val="2004"/>
      <sheetName val="BS-Apr99"/>
      <sheetName val="BS-Mar98"/>
      <sheetName val="Cashflow"/>
      <sheetName val="BS-Dec99"/>
      <sheetName val="P&amp;L-Dec99"/>
      <sheetName val="P&amp;L-Dec99YTD"/>
      <sheetName val="Dec99YTD"/>
      <sheetName val="Import"/>
      <sheetName val="Revenue"/>
      <sheetName val="Year to Date"/>
      <sheetName val="Inventory_Comp16"/>
      <sheetName val="TB_-9-200414"/>
      <sheetName val="cblnetecon_#1715"/>
      <sheetName val="Station_Graph#2115"/>
      <sheetName val="94v98_Primetime#1315"/>
      <sheetName val="PV_Graph_Data15"/>
      <sheetName val="Services_Related_Costs14"/>
      <sheetName val="Monthly_BS14"/>
      <sheetName val="FX_Rates_&amp;_Data_Validation14"/>
      <sheetName val="BUD_GLI_-_IS14"/>
      <sheetName val="File_Cover14"/>
      <sheetName val="PRODUCT_LINE14"/>
      <sheetName val="CONTRACT_TYPE14"/>
      <sheetName val="RU_-_EWL_&amp;_WNLE14"/>
      <sheetName val="Listy_rozwijane14"/>
      <sheetName val="12M_AOS14"/>
      <sheetName val="12M_ASB14"/>
      <sheetName val="12M_IMP14"/>
      <sheetName val="12M_MST14"/>
      <sheetName val="12M_NOB14"/>
      <sheetName val="12M_SFD14"/>
      <sheetName val="Hyperion_Pull14"/>
      <sheetName val="Ratio_Report14"/>
      <sheetName val="Reference_Drop_Down_Lists13"/>
      <sheetName val="list_of_Units13"/>
      <sheetName val="Inventory_Comp17"/>
      <sheetName val="TB_-9-200415"/>
      <sheetName val="cblnetecon_#1716"/>
      <sheetName val="Station_Graph#2116"/>
      <sheetName val="94v98_Primetime#1316"/>
      <sheetName val="PV_Graph_Data16"/>
      <sheetName val="Services_Related_Costs15"/>
      <sheetName val="Monthly_BS15"/>
      <sheetName val="FX_Rates_&amp;_Data_Validation15"/>
      <sheetName val="BUD_GLI_-_IS15"/>
      <sheetName val="File_Cover15"/>
      <sheetName val="PRODUCT_LINE15"/>
      <sheetName val="CONTRACT_TYPE15"/>
      <sheetName val="RU_-_EWL_&amp;_WNLE15"/>
      <sheetName val="Listy_rozwijane15"/>
      <sheetName val="12M_AOS15"/>
      <sheetName val="12M_ASB15"/>
      <sheetName val="12M_IMP15"/>
      <sheetName val="12M_MST15"/>
      <sheetName val="12M_NOB15"/>
      <sheetName val="12M_SFD15"/>
      <sheetName val="Hyperion_Pull15"/>
      <sheetName val="Ratio_Report15"/>
      <sheetName val="Reference_Drop_Down_Lists14"/>
      <sheetName val="list_of_Units14"/>
      <sheetName val="Inventory_Comp18"/>
      <sheetName val="TB_-9-200416"/>
      <sheetName val="cblnetecon_#1717"/>
      <sheetName val="Station_Graph#2117"/>
      <sheetName val="94v98_Primetime#1317"/>
      <sheetName val="PV_Graph_Data17"/>
      <sheetName val="Services_Related_Costs16"/>
      <sheetName val="Monthly_BS16"/>
      <sheetName val="FX_Rates_&amp;_Data_Validation16"/>
      <sheetName val="BUD_GLI_-_IS16"/>
      <sheetName val="File_Cover16"/>
      <sheetName val="PRODUCT_LINE16"/>
      <sheetName val="CONTRACT_TYPE16"/>
      <sheetName val="RU_-_EWL_&amp;_WNLE16"/>
      <sheetName val="Listy_rozwijane16"/>
      <sheetName val="12M_AOS16"/>
      <sheetName val="12M_ASB16"/>
      <sheetName val="12M_IMP16"/>
      <sheetName val="12M_MST16"/>
      <sheetName val="12M_NOB16"/>
      <sheetName val="12M_SFD16"/>
      <sheetName val="Hyperion_Pull16"/>
      <sheetName val="Ratio_Report16"/>
      <sheetName val="Reference_Drop_Down_Lists15"/>
      <sheetName val="list_of_Units15"/>
      <sheetName val="Inventory_Comp19"/>
      <sheetName val="TB_-9-200417"/>
      <sheetName val="cblnetecon_#1718"/>
      <sheetName val="Station_Graph#2118"/>
      <sheetName val="94v98_Primetime#1318"/>
      <sheetName val="PV_Graph_Data18"/>
      <sheetName val="Services_Related_Costs17"/>
      <sheetName val="Monthly_BS17"/>
      <sheetName val="FX_Rates_&amp;_Data_Validation17"/>
      <sheetName val="BUD_GLI_-_IS17"/>
      <sheetName val="File_Cover17"/>
      <sheetName val="PRODUCT_LINE17"/>
      <sheetName val="CONTRACT_TYPE17"/>
      <sheetName val="RU_-_EWL_&amp;_WNLE17"/>
      <sheetName val="Listy_rozwijane17"/>
      <sheetName val="12M_AOS17"/>
      <sheetName val="12M_ASB17"/>
      <sheetName val="12M_IMP17"/>
      <sheetName val="12M_MST17"/>
      <sheetName val="12M_NOB17"/>
      <sheetName val="12M_SFD17"/>
      <sheetName val="Hyperion_Pull17"/>
      <sheetName val="Ratio_Report17"/>
      <sheetName val="Reference_Drop_Down_Lists16"/>
      <sheetName val="list_of_Units16"/>
      <sheetName val="Long-Term Care Comps"/>
      <sheetName val="MERGER"/>
      <sheetName val="Acct. Worksheet"/>
      <sheetName val="Balance Sheet"/>
      <sheetName val="Cash Flow"/>
      <sheetName val="Rolling 2007 Forecast"/>
      <sheetName val="Alum Basis"/>
      <sheetName val="13wk Cash Flow"/>
      <sheetName val="CF Receipts Summary"/>
      <sheetName val="ExtSales"/>
      <sheetName val="Std"/>
      <sheetName val="Pdexp"/>
      <sheetName val="Variance"/>
      <sheetName val="Plan Summary"/>
      <sheetName val="Release"/>
      <sheetName val="Sales Fcst"/>
      <sheetName val="PurchPrice"/>
      <sheetName val="Calendar"/>
      <sheetName val="StdMat"/>
      <sheetName val="Shutdown Accrual"/>
      <sheetName val="Benefits"/>
      <sheetName val="Fuels &amp; Utilities"/>
      <sheetName val="Manning"/>
      <sheetName val="Cast"/>
      <sheetName val="Scrap$"/>
      <sheetName val="Box"/>
      <sheetName val="UnSales"/>
      <sheetName val="MacSP"/>
      <sheetName val="Selling Basis"/>
      <sheetName val="Per EU"/>
      <sheetName val="Scrap%"/>
      <sheetName val="StdScp"/>
      <sheetName val="Inv"/>
      <sheetName val="Prod"/>
      <sheetName val="ShipWgt"/>
      <sheetName val="GrsWgt"/>
      <sheetName val="StdLbr"/>
      <sheetName val="PP1Lbr"/>
      <sheetName val="PP2Lbr"/>
      <sheetName val="StdOH"/>
      <sheetName val="PP1OH"/>
      <sheetName val="PP2OH"/>
      <sheetName val="Wght Var"/>
      <sheetName val="LaborDetail"/>
      <sheetName val="Risk &amp; Opp"/>
      <sheetName val="Income Statement"/>
      <sheetName val="Borrowing base"/>
      <sheetName val="Liquidity Summary"/>
      <sheetName val="CF Receipts Detail"/>
      <sheetName val="CF Disbursement Summary"/>
      <sheetName val="CF Tooling Detail"/>
      <sheetName val="CF CAPEX"/>
      <sheetName val="CF Aluminum Detail"/>
      <sheetName val="CF Wages Detail"/>
      <sheetName val="CF Med &amp; Dent"/>
      <sheetName val="CF Utilities"/>
      <sheetName val="CF Natural gas"/>
      <sheetName val="Accrued Wages"/>
      <sheetName val="AP Projections"/>
      <sheetName val="AR aging"/>
      <sheetName val="AP Aging"/>
      <sheetName val="Impro"/>
      <sheetName val="Commision"/>
      <sheetName val="Assumptions"/>
      <sheetName val="Sheet1"/>
      <sheetName val="13-Week Cash Flow "/>
      <sheetName val="Road Map"/>
      <sheetName val="Module1"/>
      <sheetName val="Accnt Alias Retrieve"/>
      <sheetName val="CECSE Alias Retrieve"/>
      <sheetName val="MS Alias Retrieve"/>
      <sheetName val="GRAPHS"/>
      <sheetName val="Expense Output"/>
      <sheetName val="Drivers"/>
      <sheetName val="Inventory_Comp20"/>
      <sheetName val="TB_-9-200418"/>
      <sheetName val="cblnetecon_#1719"/>
      <sheetName val="Station_Graph#2119"/>
      <sheetName val="94v98_Primetime#1319"/>
      <sheetName val="PV_Graph_Data19"/>
      <sheetName val="Services_Related_Costs18"/>
      <sheetName val="Monthly_BS18"/>
      <sheetName val="FX_Rates_&amp;_Data_Validation18"/>
      <sheetName val="BUD_GLI_-_IS18"/>
      <sheetName val="File_Cover18"/>
      <sheetName val="PRODUCT_LINE18"/>
      <sheetName val="CONTRACT_TYPE18"/>
      <sheetName val="RU_-_EWL_&amp;_WNLE18"/>
      <sheetName val="Listy_rozwijane18"/>
      <sheetName val="12M_AOS18"/>
      <sheetName val="12M_ASB18"/>
      <sheetName val="12M_IMP18"/>
      <sheetName val="12M_MST18"/>
      <sheetName val="12M_NOB18"/>
      <sheetName val="12M_SFD18"/>
      <sheetName val="Hyperion_Pull18"/>
      <sheetName val="Ratio_Report18"/>
      <sheetName val="Reference_Drop_Down_Lists17"/>
      <sheetName val="list_of_Units17"/>
      <sheetName val="Inventory_Comp21"/>
      <sheetName val="TB_-9-200419"/>
      <sheetName val="cblnetecon_#1720"/>
      <sheetName val="Station_Graph#2120"/>
      <sheetName val="94v98_Primetime#1320"/>
      <sheetName val="PV_Graph_Data20"/>
      <sheetName val="Services_Related_Costs19"/>
      <sheetName val="Monthly_BS19"/>
      <sheetName val="FX_Rates_&amp;_Data_Validation19"/>
      <sheetName val="BUD_GLI_-_IS19"/>
      <sheetName val="File_Cover19"/>
      <sheetName val="PRODUCT_LINE19"/>
      <sheetName val="CONTRACT_TYPE19"/>
      <sheetName val="RU_-_EWL_&amp;_WNLE19"/>
      <sheetName val="Listy_rozwijane19"/>
      <sheetName val="12M_AOS19"/>
      <sheetName val="12M_ASB19"/>
      <sheetName val="12M_IMP19"/>
      <sheetName val="12M_MST19"/>
      <sheetName val="12M_NOB19"/>
      <sheetName val="12M_SFD19"/>
      <sheetName val="Hyperion_Pull19"/>
      <sheetName val="Ratio_Report19"/>
      <sheetName val="Reference_Drop_Down_Lists18"/>
      <sheetName val="list_of_Units18"/>
      <sheetName val="Alcan_6,45_11"/>
      <sheetName val="Month_8"/>
      <sheetName val="Rec_-_UK_Manf"/>
      <sheetName val="Rec_-_UK_Retail"/>
      <sheetName val="Adv_&amp;_On-site_Mgt_"/>
      <sheetName val="Capacity_Calculator"/>
      <sheetName val="Extract_-_Total"/>
      <sheetName val="2000_Line_Master"/>
      <sheetName val="Alcan_6,45_111"/>
      <sheetName val="Month_81"/>
      <sheetName val="Rec_-_UK_Manf1"/>
      <sheetName val="Rec_-_UK_Retail1"/>
      <sheetName val="Adv_&amp;_On-site_Mgt_1"/>
      <sheetName val="Capacity_Calculator1"/>
      <sheetName val="Extract_-_Total1"/>
      <sheetName val="2000_Line_Master1"/>
      <sheetName val="2.2 EBITDA bridge 15 to 17_9.20"/>
      <sheetName val="2.2 EBITDA bridge 15 to 17_9.23"/>
      <sheetName val="Definition"/>
      <sheetName val="LTM"/>
      <sheetName val="Sales"/>
      <sheetName val="Assum"/>
      <sheetName val="Competitors-CA"/>
      <sheetName val="G-2 Full Cost Pool Roll"/>
      <sheetName val="Valuation Assumptions"/>
      <sheetName val="CPI 03"/>
      <sheetName val="Tickmarks"/>
      <sheetName val="FSIPROVISION"/>
      <sheetName val="#REF"/>
      <sheetName val="MACRO SHEET"/>
      <sheetName val="CAP"/>
      <sheetName val="BARRIER"/>
      <sheetName val="TY21 Standard Federal Import"/>
      <sheetName val="T DCF"/>
      <sheetName val="PMO"/>
      <sheetName val="ISMonth"/>
      <sheetName val="General Operating Assumptions"/>
      <sheetName val="Combo Checklist"/>
      <sheetName val="WF Input Form"/>
      <sheetName val="Exp GL"/>
      <sheetName val="Temp GL"/>
      <sheetName val="Doc"/>
      <sheetName val="Ref"/>
      <sheetName val="Exp"/>
      <sheetName val="GR - Commodity"/>
      <sheetName val="GR"/>
      <sheetName val="EC"/>
      <sheetName val="Liq Risk"/>
      <sheetName val="BBC Impact"/>
      <sheetName val="LA"/>
      <sheetName val="B-3"/>
      <sheetName val="B-4"/>
      <sheetName val="C"/>
      <sheetName val="DNU C-2"/>
      <sheetName val="DNU C-3"/>
      <sheetName val="S&amp;G U.S."/>
      <sheetName val="S&amp;G CAN"/>
      <sheetName val="S&amp;G Perf"/>
      <sheetName val="D-1 "/>
      <sheetName val="D-3a"/>
      <sheetName val="D-3b"/>
      <sheetName val="D-3c"/>
      <sheetName val="D-4a"/>
      <sheetName val="D-5a"/>
      <sheetName val="Inv U.S."/>
      <sheetName val="Inv CAN"/>
      <sheetName val="Inv Perforated"/>
      <sheetName val="E-1a"/>
      <sheetName val="E-1b"/>
      <sheetName val="E-1c"/>
      <sheetName val="E-2"/>
      <sheetName val="DNU Conv1"/>
      <sheetName val="DNU Conv2"/>
      <sheetName val="E-3"/>
      <sheetName val="E-4"/>
      <sheetName val="E-5a"/>
      <sheetName val="E-6a"/>
      <sheetName val="E-7"/>
      <sheetName val="E-8"/>
      <sheetName val="E-9"/>
      <sheetName val="F MP History"/>
      <sheetName val="H"/>
      <sheetName val="H LowHigh"/>
      <sheetName val="I-1"/>
      <sheetName val="I-2"/>
      <sheetName val="I-3"/>
      <sheetName val="J-2"/>
      <sheetName val="Source Documents"/>
      <sheetName val="Information Request List"/>
      <sheetName val="DNU D-1"/>
      <sheetName val="DNU D-2"/>
      <sheetName val="SP_MP to Cost Var"/>
      <sheetName val="DNU E-6 Total"/>
      <sheetName val="DNU F"/>
      <sheetName val="DNU A_Conv"/>
      <sheetName val="DNU E_Conv"/>
      <sheetName val="DNU Open Ord"/>
      <sheetName val="DNU Open Order 2"/>
      <sheetName val="A_Seasonal"/>
      <sheetName val="A-1 Single Segment"/>
      <sheetName val="A_SBS"/>
      <sheetName val="A_By Cat"/>
      <sheetName val="A-1 by Category"/>
      <sheetName val="DNU_SA_Channel Change"/>
      <sheetName val="DNU_SA_GM Change"/>
      <sheetName val="DNU B-6"/>
      <sheetName val="DNU B-7"/>
      <sheetName val="Agents_Fees"/>
      <sheetName val="Act Codes"/>
      <sheetName val="Summary"/>
      <sheetName val="Summary - Edited"/>
      <sheetName val="Price"/>
      <sheetName val="Overheads"/>
      <sheetName val="Cotton Way"/>
      <sheetName val="Smethwick"/>
      <sheetName val="Normanton"/>
      <sheetName val="Grimsby"/>
      <sheetName val="Corby"/>
      <sheetName val="Worksop"/>
      <sheetName val="Astra Zeneca"/>
      <sheetName val="Central"/>
      <sheetName val="Pivot"/>
      <sheetName val="Data Pull Through"/>
      <sheetName val="Pivots"/>
      <sheetName val="Data copy"/>
      <sheetName val="Shipping Ave tonnage"/>
      <sheetName val="Bottles"/>
      <sheetName val="Export"/>
      <sheetName val="HDPE"/>
      <sheetName val="Export 1"/>
      <sheetName val="Warehouse"/>
      <sheetName val="Nominal"/>
      <sheetName val="AcqIS"/>
      <sheetName val="AcqBSCF"/>
      <sheetName val="THREE VARIABLES"/>
      <sheetName val="Reconciliation"/>
      <sheetName val="704(b) Targeted Capital - 2022"/>
      <sheetName val="Import P&amp;L"/>
      <sheetName val="Recent Offerings"/>
      <sheetName val="Import_P&amp;L"/>
      <sheetName val="Recent_Offerings"/>
      <sheetName val="D-1"/>
      <sheetName val="AVAILABILITY"/>
      <sheetName val="Debt"/>
      <sheetName val="AR Aging Summary - Total"/>
      <sheetName val="ARch-Core DSO By RCM"/>
      <sheetName val="RCM Summary"/>
      <sheetName val="revdetail-Feb"/>
      <sheetName val="_References_1"/>
      <sheetName val="AR_Aging_Summary_-_Total"/>
      <sheetName val="ARch-Core_DSO_By_RCM"/>
      <sheetName val="RCM_Summary"/>
      <sheetName val="Sipoc Form Guide"/>
      <sheetName val="TOTAL DBA Fr"/>
      <sheetName val="BB FY11 final"/>
      <sheetName val="Financing Assumptions"/>
      <sheetName val="General Assumptions"/>
      <sheetName val="Sensitivity"/>
      <sheetName val="P&amp;L"/>
      <sheetName val="Kalkulation"/>
      <sheetName val="References"/>
      <sheetName val="Control"/>
      <sheetName val="Treasury Forecast"/>
      <sheetName val="CHECK"/>
      <sheetName val="Macro2"/>
      <sheetName val="données FF"/>
      <sheetName val="Ecart mensuel budget"/>
      <sheetName val="COLOR"/>
      <sheetName val="compte"/>
      <sheetName val="section"/>
      <sheetName val="Inc Stmt MONTH FC"/>
      <sheetName val="Inc_Stmt_MONTH_FC"/>
      <sheetName val="Class Life-Actual"/>
      <sheetName val="actual"/>
      <sheetName val="flat"/>
      <sheetName val="Store#-Flat"/>
      <sheetName val="LTM05"/>
      <sheetName val="Store#-Actual"/>
      <sheetName val="Output-PxP"/>
      <sheetName val="WCAP"/>
      <sheetName val="0012SSA"/>
      <sheetName val="Cntmrs"/>
      <sheetName val="Invoice"/>
      <sheetName val="fab별"/>
      <sheetName val="Additional DLOM Data"/>
      <sheetName val="Roye"/>
      <sheetName val="BB_FY11_final"/>
      <sheetName val="#RIF"/>
      <sheetName val="COGS - New Wins"/>
      <sheetName val="RTIData"/>
      <sheetName val="Parameters"/>
      <sheetName val="XCheck"/>
      <sheetName val="Power &amp; Fuel (S)"/>
      <sheetName val="PubComp"/>
      <sheetName val="Base Budget"/>
      <sheetName val="Cost Center"/>
      <sheetName val="Custom 2"/>
      <sheetName val="Cutters"/>
      <sheetName val="Eastbay - Data"/>
      <sheetName val="Pony - Data"/>
      <sheetName val="Puma - Data"/>
      <sheetName val="Quaker Gatorade - Data"/>
      <sheetName val="Reebok - Data"/>
      <sheetName val="Sportsworx"/>
      <sheetName val="Vitamin Shoppe"/>
      <sheetName val="Month 1"/>
      <sheetName val="Month 2"/>
      <sheetName val="Month 3"/>
      <sheetName val="tmc+tmc2"/>
      <sheetName val="P&amp;L IT"/>
      <sheetName val="Snapshot"/>
      <sheetName val="Consol Mapping"/>
      <sheetName val="Pamida"/>
      <sheetName val="uk"/>
      <sheetName val="netherlands"/>
      <sheetName val="france"/>
      <sheetName val="italy"/>
      <sheetName val="Payroll"/>
      <sheetName val="CapVal"/>
      <sheetName val="Inc Stmt"/>
      <sheetName val="CLASSIFY"/>
      <sheetName val="Model Output"/>
      <sheetName val="Refernce Data"/>
      <sheetName val="2010 Q3 tax payt calc"/>
    </sheetNames>
    <sheetDataSet>
      <sheetData sheetId="0" refreshError="1"/>
      <sheetData sheetId="1" refreshError="1">
        <row r="2">
          <cell r="C2">
            <v>0.93444075007669236</v>
          </cell>
        </row>
        <row r="3">
          <cell r="A3" t="str">
            <v>Books</v>
          </cell>
          <cell r="B3">
            <v>5720.491</v>
          </cell>
        </row>
        <row r="4">
          <cell r="A4" t="str">
            <v>Readers Room</v>
          </cell>
          <cell r="B4">
            <v>11.16</v>
          </cell>
        </row>
        <row r="5">
          <cell r="A5" t="str">
            <v>Tapes/Music</v>
          </cell>
          <cell r="B5">
            <v>581.67700000000002</v>
          </cell>
        </row>
        <row r="6">
          <cell r="A6" t="str">
            <v>Newspapers</v>
          </cell>
          <cell r="B6">
            <v>23.62</v>
          </cell>
        </row>
        <row r="7">
          <cell r="A7" t="str">
            <v>Periodicals</v>
          </cell>
          <cell r="B7">
            <v>439.12900000000002</v>
          </cell>
        </row>
        <row r="8">
          <cell r="A8" t="str">
            <v>Remainders</v>
          </cell>
          <cell r="B8">
            <v>52.68</v>
          </cell>
        </row>
        <row r="9">
          <cell r="A9" t="str">
            <v>Christmas cards</v>
          </cell>
          <cell r="B9">
            <v>1.3069999999999999</v>
          </cell>
        </row>
        <row r="10">
          <cell r="A10" t="str">
            <v>Kids sidelines</v>
          </cell>
          <cell r="B10">
            <v>339.83499999999998</v>
          </cell>
        </row>
        <row r="11">
          <cell r="A11" t="str">
            <v xml:space="preserve">Calendars </v>
          </cell>
          <cell r="B11">
            <v>5.3620000000000001</v>
          </cell>
        </row>
        <row r="12">
          <cell r="A12" t="str">
            <v>Maps</v>
          </cell>
          <cell r="B12">
            <v>60.273000000000003</v>
          </cell>
        </row>
        <row r="13">
          <cell r="A13" t="str">
            <v>Greeting cards/Stationery</v>
          </cell>
          <cell r="B13">
            <v>365.94600000000003</v>
          </cell>
        </row>
        <row r="14">
          <cell r="A14" t="str">
            <v>Logowear</v>
          </cell>
          <cell r="B14">
            <v>26.22</v>
          </cell>
        </row>
        <row r="15">
          <cell r="A15" t="str">
            <v>Multimedia</v>
          </cell>
          <cell r="B15">
            <v>12.304</v>
          </cell>
        </row>
        <row r="16">
          <cell r="A16" t="str">
            <v>Other (2)</v>
          </cell>
          <cell r="B16">
            <v>287.06599999999997</v>
          </cell>
        </row>
      </sheetData>
      <sheetData sheetId="2" refreshError="1"/>
      <sheetData sheetId="3" refreshError="1"/>
      <sheetData sheetId="4" refreshError="1"/>
      <sheetData sheetId="5">
        <row r="1">
          <cell r="Q1" t="str">
            <v>Exhibit  D</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ow r="3">
          <cell r="A3" t="str">
            <v>Books</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ow r="3">
          <cell r="A3" t="str">
            <v>Books</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ow r="3">
          <cell r="A3" t="str">
            <v>Books</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refreshError="1"/>
      <sheetData sheetId="327">
        <row r="1">
          <cell r="Q1" t="str">
            <v>Exhibit  D</v>
          </cell>
        </row>
      </sheetData>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ow r="3">
          <cell r="B3"/>
        </row>
      </sheetData>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row r="3">
          <cell r="B3" t="str">
            <v>SUMMARY STOCKHOLDING SEP</v>
          </cell>
        </row>
      </sheetData>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refreshError="1"/>
      <sheetData sheetId="888" refreshError="1"/>
      <sheetData sheetId="889" refreshError="1"/>
      <sheetData sheetId="890" refreshError="1"/>
      <sheetData sheetId="891" refreshError="1"/>
      <sheetData sheetId="892" refreshError="1"/>
      <sheetData sheetId="893" refreshError="1"/>
      <sheetData sheetId="894"/>
      <sheetData sheetId="895"/>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 val="04"/>
      <sheetName val="09"/>
      <sheetName val="10"/>
      <sheetName val="11"/>
      <sheetName val="DIV Y"/>
      <sheetName val="FTS Universe Inputs"/>
      <sheetName val="Europe"/>
      <sheetName val="US"/>
      <sheetName val="Sheet3"/>
      <sheetName val="Multiples"/>
      <sheetName val="CD001-ENDOW"/>
      <sheetName val="CD001- AUG.TAL INC"/>
      <sheetName val="CD001-VILLAGE"/>
      <sheetName val="CD001-CENTURY"/>
      <sheetName val="CD001-1140"/>
      <sheetName val="RP001"/>
      <sheetName val="Sheet1"/>
      <sheetName val="Sheet2"/>
      <sheetName val="Admin"/>
      <sheetName val="FS ing"/>
      <sheetName val="Extra 2"/>
      <sheetName val="TB_ HSG"/>
      <sheetName val="#REF"/>
      <sheetName val="TB"/>
      <sheetName val="FS"/>
      <sheetName val="AJE"/>
      <sheetName val="Consolidating BS-PL 2007"/>
      <sheetName val="SD AJE"/>
      <sheetName val="DN AJE"/>
      <sheetName val="AJES2"/>
      <sheetName val="AJES3"/>
      <sheetName val="EJE"/>
      <sheetName val="SD TB"/>
      <sheetName val="DN TB"/>
      <sheetName val="TBS2"/>
      <sheetName val="TBS3"/>
      <sheetName val="TBS4"/>
      <sheetName val="AJES4"/>
      <sheetName val="TB_LUXOR"/>
      <sheetName val="TB_EXEC - Done"/>
      <sheetName val="TB_GPS"/>
      <sheetName val="Book1"/>
      <sheetName val="Series Description"/>
      <sheetName val="Economic Series Chart"/>
      <sheetName val="Series Values"/>
      <sheetName val="data"/>
      <sheetName val="P &amp;L"/>
      <sheetName val="Balance"/>
      <sheetName val="Situation"/>
      <sheetName val="DETBIL"/>
      <sheetName val="Aus-P"/>
      <sheetName val="Stock Price"/>
      <sheetName val="M A Private Placements"/>
      <sheetName val="SEC bridge"/>
      <sheetName val="EMC format"/>
      <sheetName val="Overview"/>
      <sheetName val="Period Cost"/>
      <sheetName val="Orders to Revenue"/>
      <sheetName val="LISTPRICE"/>
      <sheetName val="Transaction Clients"/>
      <sheetName val="Drop Down"/>
      <sheetName val="Delhaize"/>
      <sheetName val="Route 1"/>
      <sheetName val="NESTLE"/>
      <sheetName val="top 30"/>
      <sheetName val="sum"/>
      <sheetName val="Input"/>
      <sheetName val="Data Sheet 1"/>
      <sheetName val="main"/>
      <sheetName val="Setup"/>
      <sheetName val="Finance IT &amp; Pro (2)"/>
      <sheetName val="Dashboard"/>
      <sheetName val="WCOL INDEX"/>
      <sheetName val="WCOL INPUT"/>
      <sheetName val="F'cast to go"/>
      <sheetName val="MF 2002"/>
      <sheetName val="Actual"/>
      <sheetName val="713-3"/>
      <sheetName val="713-3-1"/>
      <sheetName val="713-6"/>
      <sheetName val="713-6-1"/>
      <sheetName val="713-7"/>
      <sheetName val="713-7-1"/>
      <sheetName val="713-8"/>
      <sheetName val="713-8-1"/>
      <sheetName val="2.6 Fxs Prov IG post al cierre"/>
      <sheetName val="目录"/>
      <sheetName val="Model"/>
      <sheetName val="Assumptions"/>
      <sheetName val="Transaction Summary"/>
      <sheetName val="Sensitivity"/>
      <sheetName val="WPA_Assum"/>
      <sheetName val="TradeName"/>
      <sheetName val="RoyaltyAssets"/>
      <sheetName val="Inputs-Tables"/>
      <sheetName val="Summary"/>
      <sheetName val="Transaction-Assum."/>
      <sheetName val="Prices"/>
      <sheetName val="Historical Volatility Co 1"/>
      <sheetName val="GL Profit Analysis"/>
      <sheetName val="Screening"/>
      <sheetName val="Aggregates"/>
      <sheetName val="Screen Criteria"/>
      <sheetName val="Consensus"/>
      <sheetName val="Lists"/>
      <sheetName val="QA表（Ｂ）概要"/>
      <sheetName val="別紙3-1機能別ﾌﾞﾛｯｸ別原価目標"/>
      <sheetName val="別紙3-2Budget(機能、費目別)"/>
      <sheetName val="TM"/>
      <sheetName val="条件"/>
      <sheetName val="ACO"/>
      <sheetName val="Competitors"/>
      <sheetName val="1st Q 2002"/>
      <sheetName val="2001"/>
      <sheetName val="2000"/>
      <sheetName val="1999"/>
      <sheetName val="Page A-7 "/>
      <sheetName val="S-7"/>
      <sheetName val="C"/>
      <sheetName val="Actual month $"/>
      <sheetName val="fme idex"/>
      <sheetName val="fma idex"/>
      <sheetName val="fme fm"/>
      <sheetName val="Summary 1-Ph1"/>
      <sheetName val="Summary 1-Ph1&amp;2"/>
      <sheetName val="Summary 4-Ph1&amp;2"/>
      <sheetName val="Input Sheet"/>
      <sheetName val="Revision Control"/>
      <sheetName val="Summary 1-All Phases"/>
      <sheetName val="Summary 4-All Phases"/>
      <sheetName val="Summary-Precomm-All Phases"/>
      <sheetName val="Summary 2-DONOTUSE"/>
      <sheetName val="Summary 3-DONOTUSE"/>
      <sheetName val="Labor-Peaker-Ph1"/>
      <sheetName val="Labor-Yr2"/>
      <sheetName val="Labor-Yr3+"/>
      <sheetName val="Labor-Peaker-Ph2"/>
      <sheetName val="Labor-CCGT-Ph1"/>
      <sheetName val="Routine O &amp; M-Peaker"/>
      <sheetName val="Routine O &amp; M-CCGT"/>
      <sheetName val="General Plant Operations-CCGT"/>
      <sheetName val="G&amp;A-Peaker"/>
      <sheetName val="MM Gas Turbine"/>
      <sheetName val="MM GT Spares"/>
      <sheetName val="Major Maint"/>
      <sheetName val="Major Maint-2"/>
      <sheetName val="Other Oper. Exp.(Ins,Taxes etc)"/>
      <sheetName val="Pre-Comm-CCGT"/>
      <sheetName val="Precomm LaborA-CCGT"/>
      <sheetName val="Precomm LaborB-CCGT"/>
      <sheetName val="Capital-CCGT"/>
      <sheetName val="Capital Sched"/>
      <sheetName val="Pre-Comm-Peaker"/>
      <sheetName val="Precomm LaborA-Peaker"/>
      <sheetName val="Precomm LaborB-Peaker"/>
      <sheetName val="Capital-Peaker"/>
      <sheetName val="Degradation-Starts"/>
      <sheetName val="Dispatch"/>
      <sheetName val="Asset Management"/>
      <sheetName val="AssetMgt Labor-Yrs1-30-CCGT"/>
      <sheetName val="Degradation-Hrs"/>
      <sheetName val="Summary 4-Ph1"/>
      <sheetName val="Summary-Precomm-Ph1"/>
      <sheetName val="Labor-CCGT-Ph2"/>
      <sheetName val="Routine O &amp; M-CCGT-Ph2"/>
      <sheetName val="General Plant Ops-CCGT-Ph2"/>
      <sheetName val="AssetMgt Labor-Yrs1-30-Ph3"/>
      <sheetName val="Regular&amp;Modified Outage Costs"/>
      <sheetName val="Questions &amp; Answers"/>
      <sheetName val="StartCost-VS-NormalStarts"/>
      <sheetName val="StartCost-VS-Ratio"/>
      <sheetName val="Regional Labor Coeff"/>
      <sheetName val="AssetMgt Labor-Yrs1-30-Peaker"/>
      <sheetName val="Pull Sheet"/>
      <sheetName val="Hotel Directory"/>
      <sheetName val="Rel.1Yr"/>
      <sheetName val="Topline"/>
      <sheetName val="Calculations"/>
      <sheetName val="Source --&gt;"/>
      <sheetName val="2014-2015 BBR"/>
      <sheetName val="2013 BBR"/>
      <sheetName val="all"/>
      <sheetName val="BBR-2015"/>
      <sheetName val="ACV-2015"/>
      <sheetName val="MRB"/>
      <sheetName val="wo Lan-hub MBOM"/>
      <sheetName val="wo Lan- Hub (2USB) function"/>
      <sheetName val="Intel Lan + AD1885 EBOM"/>
      <sheetName val="Intel Lan + AD1885 function"/>
      <sheetName val="应收帐款 AR "/>
      <sheetName val="INVENTORY"/>
      <sheetName val="225004"/>
      <sheetName val="PPAPOALoad"/>
      <sheetName val="EAT"/>
      <sheetName val="KRA"/>
      <sheetName val="Lookup"/>
      <sheetName val="Graph"/>
      <sheetName val="Macros"/>
      <sheetName val="basic working"/>
      <sheetName val="June analysis "/>
      <sheetName val="D&amp;O list IMl"/>
      <sheetName val="Act-PL"/>
      <sheetName val="Bud-HC"/>
      <sheetName val="H&amp;Q"/>
      <sheetName val="PNW"/>
      <sheetName val="TM - USA"/>
      <sheetName val="German Co.- Attrition study"/>
      <sheetName val="Capex"/>
      <sheetName val="Comp IS"/>
      <sheetName val="WACC"/>
      <sheetName val="WPL"/>
      <sheetName val="RB AD"/>
      <sheetName val="NTM PE"/>
      <sheetName val="sales vol."/>
      <sheetName val=""/>
      <sheetName val="shunt"/>
      <sheetName val="ssiuh"/>
      <sheetName val="labns"/>
      <sheetName val="hssft"/>
      <sheetName val="hcman"/>
      <sheetName val="hclij"/>
      <sheetName val="hccor"/>
      <sheetName val="rcare"/>
      <sheetName val="ambmn"/>
      <sheetName val="krasn"/>
      <sheetName val="encor"/>
      <sheetName val="syoss"/>
      <sheetName val="sside"/>
      <sheetName val="plain"/>
      <sheetName val="GLENC1"/>
      <sheetName val="hcFRA1"/>
      <sheetName val="frkln1"/>
      <sheetName val="orzac1"/>
      <sheetName val="forest1"/>
      <sheetName val="cecrr1"/>
      <sheetName val="MAMMO1"/>
      <sheetName val="camra1"/>
      <sheetName val="camch1"/>
      <sheetName val="cacor1"/>
      <sheetName val="BIOSK1"/>
      <sheetName val="manha1"/>
      <sheetName val="hside1"/>
      <sheetName val="schne1"/>
      <sheetName val="calas1"/>
      <sheetName val="lijmc1"/>
      <sheetName val="Key Stats"/>
      <sheetName val="Income Statement"/>
      <sheetName val="Balance Sheet"/>
      <sheetName val="Cash Flow"/>
      <sheetName val="Historical Capitalization"/>
      <sheetName val="Capital Structure Summary"/>
      <sheetName val="Capital Structure Details"/>
      <sheetName val="Ratios"/>
      <sheetName val="Supplemental"/>
      <sheetName val="Industry Specific"/>
      <sheetName val="Pension OPEB"/>
      <sheetName val="Segments"/>
      <sheetName val="Returns"/>
      <sheetName val="CREDIT STATS"/>
      <sheetName val="P&amp;L Monthly"/>
      <sheetName val="Cost Analysis plc"/>
      <sheetName val="SBInput"/>
      <sheetName val="Transaction Inputs"/>
      <sheetName val="Company Inputs"/>
      <sheetName val="300 Valuation"/>
      <sheetName val="Five Year DCF"/>
      <sheetName val="Co. Inputs"/>
      <sheetName val="Inputs"/>
      <sheetName val="DCF_10"/>
      <sheetName val="Collar-Options Cash"/>
      <sheetName val="Cost of Services"/>
      <sheetName val="Price of Service"/>
      <sheetName val="27"/>
      <sheetName val="Payroll"/>
      <sheetName val="6+6detail"/>
      <sheetName val="HR"/>
      <sheetName val="statistics"/>
      <sheetName val="Budget Data"/>
      <sheetName val="Rev &amp; PC"/>
      <sheetName val="Non Rev&amp;PC"/>
      <sheetName val="Salary Fcst"/>
      <sheetName val="Accts"/>
      <sheetName val="Categories"/>
      <sheetName val="Tables"/>
      <sheetName val="financials"/>
      <sheetName val="Control"/>
      <sheetName val="P&amp;L"/>
      <sheetName val="BusDev"/>
      <sheetName val="Marketing"/>
      <sheetName val="ProdDev"/>
      <sheetName val="Exec"/>
      <sheetName val="Lookup Tables"/>
      <sheetName val="ResortQuest and Hawaii Hotel Op"/>
      <sheetName val="prepaid expenses"/>
      <sheetName val="XTU Sum (2)"/>
      <sheetName val="Ctix Mktg "/>
      <sheetName val="Project Analysis"/>
      <sheetName val="Quotation"/>
      <sheetName val="bonus from Forecaster"/>
      <sheetName val="cap comp from Forecaster"/>
      <sheetName val="bad debt from Forecaster"/>
      <sheetName val="PR"/>
      <sheetName val="FY2003"/>
      <sheetName val="FY2002"/>
      <sheetName val="FX rates"/>
      <sheetName val="Input Table"/>
      <sheetName val="Supporting Data"/>
      <sheetName val="Print Controls"/>
      <sheetName val="Computations"/>
      <sheetName val="Siemens"/>
      <sheetName val="Controls"/>
      <sheetName val="B2C"/>
      <sheetName val="Segment Metrics"/>
      <sheetName val="Deal &amp; Company Information"/>
      <sheetName val="Amortization Table $610K"/>
      <sheetName val="General"/>
      <sheetName val="Index"/>
      <sheetName val="Detailed"/>
      <sheetName val="History"/>
      <sheetName val="Inc"/>
      <sheetName val="Quarters"/>
      <sheetName val="oldSEG"/>
      <sheetName val="EVDRE_DATACACHE"/>
      <sheetName val="BlindDate"/>
      <sheetName val="BDBarterUlt"/>
      <sheetName val="5thWheel"/>
      <sheetName val="Randall"/>
      <sheetName val="Metro"/>
      <sheetName val="Unadjusted Transactions"/>
      <sheetName val="Details BS"/>
      <sheetName val="Details PL"/>
      <sheetName val="Sales Summary"/>
      <sheetName val="RM Consumption Schedule 11"/>
      <sheetName val="TB 01-05-03"/>
      <sheetName val="New Summary P&amp;L"/>
      <sheetName val="Order Pipeline Review Ver2"/>
      <sheetName val="Summary P&amp;L"/>
      <sheetName val="Order Pipeline Review"/>
      <sheetName val="Prior Fund Raising MGD"/>
      <sheetName val="Managed Accounts - Gross Tradin"/>
      <sheetName val="Managed Accounts"/>
      <sheetName val="Notice"/>
      <sheetName val="Prior_Fund_Raising_MGD"/>
      <sheetName val="Managed_Accounts_-_Gross_Tradin"/>
      <sheetName val="Managed_Accounts"/>
      <sheetName val="CREDIT_STATS"/>
      <sheetName val="P&amp;L_Monthly"/>
      <sheetName val="Cost_Analysis_plc"/>
      <sheetName val="Transaction_Inputs"/>
      <sheetName val="Company_Inputs"/>
      <sheetName val="300_Valuation"/>
      <sheetName val="Five_Year_DCF"/>
      <sheetName val="Co__Inputs"/>
      <sheetName val="Collar-Options_Cash"/>
      <sheetName val="Cost_of_Services"/>
      <sheetName val="Price_of_Service"/>
      <sheetName val="Budget_Data"/>
      <sheetName val="Rev_&amp;_PC"/>
      <sheetName val="Non_Rev&amp;PC"/>
      <sheetName val="Salary_Fcst"/>
      <sheetName val="Lookup_Tables"/>
      <sheetName val="ResortQuest_and_Hawaii_Hotel_Op"/>
      <sheetName val="prepaid_expenses"/>
      <sheetName val="XTU_Sum_(2)"/>
      <sheetName val="Ctix_Mktg_"/>
      <sheetName val="Project_Analysis"/>
      <sheetName val="bonus_from_Forecaster"/>
      <sheetName val="cap_comp_from_Forecaster"/>
      <sheetName val="bad_debt_from_Forecaster"/>
      <sheetName val="FX_rates"/>
      <sheetName val="Input_Table"/>
      <sheetName val="Supporting_Data"/>
      <sheetName val="Print_Controls"/>
      <sheetName val="Segment_Metrics"/>
      <sheetName val="CAP"/>
      <sheetName val="A-1 - Audit Planning Program"/>
      <sheetName val="A-1 Audit Prog Index"/>
      <sheetName val="E-5 Lunch 0086"/>
      <sheetName val="REVENUES"/>
      <sheetName val="Sch 16"/>
      <sheetName val="Sch 8"/>
      <sheetName val="E Cash APG"/>
      <sheetName val="(V-1)FASB109"/>
      <sheetName val="A-1 Audit Program Index"/>
      <sheetName val="K-40 FA-CAPLS"/>
      <sheetName val="A-1 Gen Procedures "/>
      <sheetName val="A-1-1 Audit General Procedures"/>
      <sheetName val="General File Index"/>
      <sheetName val="A-2 Minimum Sub Proc Comm Ent"/>
      <sheetName val="Cover"/>
      <sheetName val="J-31 NRV"/>
      <sheetName val="A-1"/>
      <sheetName val="BS"/>
      <sheetName val="subordinated notes"/>
      <sheetName val="senior note"/>
      <sheetName val="PS B"/>
      <sheetName val="PS A"/>
      <sheetName val="Monthly Revenue"/>
      <sheetName val="Profit and Loss"/>
      <sheetName val="FA"/>
      <sheetName val="PL-yearly"/>
      <sheetName val="Sheet1汇总表"/>
      <sheetName val="S&amp;M Dept"/>
      <sheetName val="IPO"/>
      <sheetName val="NEW WARRANTS"/>
      <sheetName val="Sources_Uses"/>
      <sheetName val="Prior Year"/>
      <sheetName val="Trading Stats"/>
      <sheetName val="cap_structure"/>
      <sheetName val="MergeCo Summary"/>
      <sheetName val="A"/>
      <sheetName val="BANKS_94"/>
      <sheetName val="Operations"/>
      <sheetName val="Football(1)"/>
      <sheetName val="Tuluwaka"/>
      <sheetName val="Exercise"/>
      <sheetName val="General Assumptions"/>
      <sheetName val="QuickLink"/>
      <sheetName val="Company Outputs"/>
      <sheetName val="Corp. Trust Structure"/>
      <sheetName val="Comp Data"/>
      <sheetName val="Float Matrix"/>
      <sheetName val="Data Master"/>
      <sheetName val="Int. Rate Data"/>
      <sheetName val="Sheet4"/>
      <sheetName val="Rsch"/>
      <sheetName val="Industry Data"/>
      <sheetName val="RT Data"/>
      <sheetName val="RT Indices"/>
      <sheetName val="Mkt Cap."/>
      <sheetName val="RT Targets"/>
      <sheetName val="IT Targets"/>
      <sheetName val="TSE info"/>
      <sheetName val="cap markets data"/>
      <sheetName val="Base"/>
      <sheetName val="100%"/>
      <sheetName val="HelpScreens"/>
      <sheetName val="PUblic Float data"/>
      <sheetName val="Build-up"/>
      <sheetName val="Inputs-Sensitivities"/>
      <sheetName val="Company"/>
      <sheetName val="Worksheet"/>
      <sheetName val="Market Data"/>
      <sheetName val="Project Info"/>
      <sheetName val="Taxes"/>
      <sheetName val="Old Model"/>
      <sheetName val="Assum"/>
      <sheetName val="AcqIS"/>
      <sheetName val="AcqBSCF"/>
      <sheetName val="Acquiror"/>
      <sheetName val="Model Assumptions"/>
      <sheetName val="wCodeTable"/>
      <sheetName val="Growth"/>
      <sheetName val="Profit &amp; Loss"/>
      <sheetName val="Parameters"/>
      <sheetName val="Monthly Budget "/>
      <sheetName val="DIV_Y"/>
      <sheetName val="Series_Description"/>
      <sheetName val="Economic_Series_Chart"/>
      <sheetName val="Series_Values"/>
      <sheetName val="FS_ing"/>
      <sheetName val="Extra_2"/>
      <sheetName val="TB__HSG"/>
      <sheetName val="Consolidating_BS-PL_2007"/>
      <sheetName val="SD_AJE"/>
      <sheetName val="DN_AJE"/>
      <sheetName val="SD_TB"/>
      <sheetName val="DN_TB"/>
      <sheetName val="TB_EXEC_-_Done"/>
      <sheetName val="P_&amp;L"/>
      <sheetName val="Stock_Price"/>
      <sheetName val="SEC_bridge"/>
      <sheetName val="EMC_format"/>
      <sheetName val="M_A_Private_Placements"/>
      <sheetName val="Period_Cost"/>
      <sheetName val="Orders_to_Revenue"/>
      <sheetName val="Solar"/>
      <sheetName val="Summary Table 3"/>
      <sheetName val="sun"/>
      <sheetName val="DB"/>
      <sheetName val="Planning Data"/>
      <sheetName val="PPL Matrix"/>
      <sheetName val="Fab 5 Development Error Rate"/>
      <sheetName val="IS Timesheet "/>
      <sheetName val="Fab 5 Development Gen 9.X"/>
      <sheetName val="R&amp;D P Colunm Device Data"/>
      <sheetName val="WklyRep"/>
      <sheetName val="FC5.6.1 9890"/>
      <sheetName val="Trial Balance{C}"/>
      <sheetName val="FY03 Qualified Additions"/>
      <sheetName val="PL"/>
      <sheetName val="통계자료"/>
      <sheetName val="지수"/>
      <sheetName val="생산직"/>
      <sheetName val="sm"/>
      <sheetName val="판매2팀"/>
      <sheetName val="型TB"/>
      <sheetName val="****00"/>
      <sheetName val="ENGG_VAL"/>
      <sheetName val="ADD_WAVG"/>
      <sheetName val="VAL31MAR-ALL"/>
      <sheetName val="MPS_PACKING"/>
      <sheetName val="LOCAL FAR TIL JUL10 (2)"/>
      <sheetName val="BS Groupings"/>
      <sheetName val="PL Groupings"/>
      <sheetName val="DF"/>
      <sheetName val="BS (2)"/>
      <sheetName val="P&amp;L (2)"/>
      <sheetName val="FTT_TW_Q2"/>
      <sheetName val="FTT_TW_Q2(Spin)"/>
      <sheetName val="inv e91"/>
      <sheetName val="inv e92"/>
      <sheetName val="wip e91"/>
      <sheetName val="wip e92"/>
      <sheetName val="srp91"/>
      <sheetName val="srp92"/>
      <sheetName val="sube91&amp;e92"/>
      <sheetName val="srp e91"/>
      <sheetName val="srp e92"/>
      <sheetName val="U4-1"/>
      <sheetName val="U5-1"/>
      <sheetName val="os"/>
      <sheetName val="OSM"/>
      <sheetName val="E1"/>
      <sheetName val="G1"/>
      <sheetName val="TNK-Staff costs"/>
      <sheetName val="U"/>
      <sheetName val="E"/>
      <sheetName val="CF-1|2 (2)"/>
      <sheetName val="CF-3 (2)"/>
      <sheetName val="CF-1|2"/>
      <sheetName val="CF-3"/>
      <sheetName val="Notes to FS (2)"/>
      <sheetName val="Notes to FS"/>
      <sheetName val="U-1-2"/>
      <sheetName val="U-1-1"/>
      <sheetName val="M-1"/>
      <sheetName val="E-1"/>
      <sheetName val="U-1"/>
      <sheetName val="U-2"/>
      <sheetName val="U-3"/>
      <sheetName val="A3-2"/>
      <sheetName val="F"/>
      <sheetName val="J"/>
      <sheetName val="CC-1"/>
      <sheetName val="A3-1&amp;2"/>
      <sheetName val="A3-3"/>
      <sheetName val="SRM-BS"/>
      <sheetName val="SRM-P&amp;L"/>
      <sheetName val="Note 19"/>
      <sheetName val="A3"/>
      <sheetName val="A2-1"/>
      <sheetName val="A2-2"/>
      <sheetName val="A2-3"/>
      <sheetName val="SRM"/>
      <sheetName val="HDA-5"/>
      <sheetName val="C-1-final"/>
      <sheetName val="OS(1)"/>
      <sheetName val="C "/>
      <sheetName val="10-2"/>
      <sheetName val="10-3"/>
      <sheetName val="A2 - 5"/>
      <sheetName val="A2 - 5 (2)"/>
      <sheetName val="A2 - 6"/>
      <sheetName val="A2-5"/>
      <sheetName val="0000"/>
      <sheetName val="A8-6 (1)"/>
      <sheetName val="A8-2(1)"/>
      <sheetName val="A3-1-1"/>
      <sheetName val="A3-1-2"/>
      <sheetName val="A3-1-3"/>
      <sheetName val="A3-1-4"/>
      <sheetName val="A3 - 3"/>
      <sheetName val="A3 - 4"/>
      <sheetName val="G"/>
      <sheetName val="I"/>
      <sheetName val="N"/>
      <sheetName val="O"/>
      <sheetName val="Q"/>
      <sheetName val="A8-5"/>
      <sheetName val="Form EYP 1"/>
      <sheetName val="C-1"/>
      <sheetName val="E-2"/>
      <sheetName val="K"/>
      <sheetName val="K-1"/>
      <sheetName val="K-Disc"/>
      <sheetName val="U4l3"/>
      <sheetName val="Doc"/>
      <sheetName val="N-10_UL"/>
      <sheetName val="F-1"/>
      <sheetName val="A3-1"/>
      <sheetName val="I (2)"/>
      <sheetName val="B-10"/>
      <sheetName val="U-4"/>
      <sheetName val="U-5"/>
      <sheetName val="S"/>
      <sheetName val="K-16"/>
      <sheetName val="APPENDIX XIII"/>
      <sheetName val="A2-2 RJE"/>
      <sheetName val="A2-1 AJE"/>
      <sheetName val="Q2"/>
      <sheetName val="C1"/>
      <sheetName val="I1"/>
      <sheetName val="Equity"/>
      <sheetName val="Bal-Sheet"/>
      <sheetName val="Income"/>
      <sheetName val="C4-1 (2)"/>
      <sheetName val="C4-1"/>
      <sheetName val="A10-1 (2)"/>
      <sheetName val="A10-1"/>
      <sheetName val="F7"/>
      <sheetName val="F6"/>
      <sheetName val="F2"/>
      <sheetName val="U3"/>
      <sheetName val="U3-1"/>
      <sheetName val="UA (2)"/>
      <sheetName val="K2-A"/>
      <sheetName val="A2|1(SAD) "/>
      <sheetName val="I2 "/>
      <sheetName val="U1a"/>
      <sheetName val="U2-1a"/>
      <sheetName val="U1-2 Sales Analysis"/>
      <sheetName val="U1-2 Sales Analysis -by product"/>
      <sheetName val="N1"/>
      <sheetName val="N7"/>
      <sheetName val="J-1"/>
      <sheetName val="Outstanding Matters (2)"/>
      <sheetName val="Debtors"/>
      <sheetName val="Creditors"/>
      <sheetName val="OS 1(FOR CLIENT DISTRIBUTION)"/>
      <sheetName val="I-2"/>
      <sheetName val="Inter- Company Reconciliation"/>
      <sheetName val="OML"/>
      <sheetName val="A2-6"/>
      <sheetName val="A3-4"/>
      <sheetName val="A3-5"/>
      <sheetName val="A3-6"/>
      <sheetName val="C-5"/>
      <sheetName val="E-10"/>
      <sheetName val="F-4"/>
      <sheetName val="K-2"/>
      <sheetName val="K-3"/>
      <sheetName val="K-4"/>
      <sheetName val="M"/>
      <sheetName val="M-10"/>
      <sheetName val="O-5"/>
      <sheetName val="P"/>
      <sheetName val="P-1"/>
      <sheetName val="P-2"/>
      <sheetName val="Q-1"/>
      <sheetName val="Q-1-1"/>
      <sheetName val="Q-1-2"/>
      <sheetName val="Q-2"/>
      <sheetName val="Q-2-1"/>
      <sheetName val="Q-2-2"/>
      <sheetName val="Q-3"/>
      <sheetName val="Q-3-1"/>
      <sheetName val="Q-3-2"/>
      <sheetName val="T"/>
      <sheetName val="U-1-5"/>
      <sheetName val="U-2-1"/>
      <sheetName val="U-4 "/>
      <sheetName val="A3-22"/>
      <sheetName val="A3-23"/>
      <sheetName val="interbal"/>
      <sheetName val="K4"/>
      <sheetName val="Questions"/>
      <sheetName val="PMB (opening balance)"/>
      <sheetName val="Hafizah"/>
      <sheetName val="U1"/>
      <sheetName val="U1-1"/>
      <sheetName val="Appendix1"/>
      <sheetName val="F3"/>
      <sheetName val="U6"/>
      <sheetName val="U7"/>
      <sheetName val="U2"/>
      <sheetName val="K1"/>
      <sheetName val="Dir"/>
      <sheetName val="GP analysis"/>
      <sheetName val="Ff -1"/>
      <sheetName val="Notes"/>
      <sheetName val="Appendix II"/>
      <sheetName val="SRM-Appx 1 BS"/>
      <sheetName val="F_1"/>
      <sheetName val="K-1 "/>
      <sheetName val="Attachment 1"/>
      <sheetName val="T. Equity"/>
      <sheetName val="N1 (2)"/>
      <sheetName val="sp (2)"/>
      <sheetName val="O|S (2)"/>
      <sheetName val="O|S"/>
      <sheetName val="N1 .1"/>
      <sheetName val="F3-Group 1 (2)"/>
      <sheetName val="A2-4 (2004)"/>
      <sheetName val="Revenue Summary"/>
      <sheetName val="U-10(CR)"/>
      <sheetName val="U-10(Jan)"/>
      <sheetName val="U-10(Feb)"/>
      <sheetName val="U-10(March)"/>
      <sheetName val="U-10(April)"/>
      <sheetName val="U-10(May)"/>
      <sheetName val="U-10(June)"/>
      <sheetName val="U-10(July)"/>
      <sheetName val="U-10(August)"/>
      <sheetName val="U-10(Sept)"/>
      <sheetName val="U-10(Oct)"/>
      <sheetName val="U-10(Nov)"/>
      <sheetName val="U-10(Dec)"/>
      <sheetName val="List"/>
      <sheetName val="U5-2"/>
      <sheetName val="Note 6"/>
      <sheetName val="Note 4"/>
      <sheetName val="J2ss"/>
      <sheetName val="U-10-2"/>
      <sheetName val="U-10-1"/>
      <sheetName val="I "/>
      <sheetName val="K2"/>
      <sheetName val="O101"/>
      <sheetName val="AP&lt;A300&gt;-2002"/>
      <sheetName val="A520"/>
      <sheetName val="U510"/>
      <sheetName val="M-Note Payable"/>
      <sheetName val="U120-top 10 suppliers"/>
      <sheetName val="G200预付帐款帐龄分析表  (2)"/>
      <sheetName val="N100应付帐款帐龄分析表  (2)"/>
      <sheetName val="F600-采购截止测试-一定要填"/>
      <sheetName val="F500-采购截止测试-一定要填"/>
      <sheetName val="U140-销售截止测试1-一定要填 "/>
      <sheetName val="U150-销售截止测试2-一定要填 "/>
      <sheetName val="Valuation test-R.M"/>
      <sheetName val="采购截止测试"/>
      <sheetName val="U410-广告宣传费明细"/>
      <sheetName val="U410-工资明细表"/>
      <sheetName val="Other receipt and payment "/>
      <sheetName val="U610-1-12月工资明细表  (2)"/>
      <sheetName val="S5"/>
      <sheetName val="T1"/>
      <sheetName val="T2"/>
      <sheetName val="U4"/>
      <sheetName val="U5"/>
      <sheetName val="U8"/>
      <sheetName val="P6"/>
      <sheetName val="H2"/>
      <sheetName val="A300"/>
      <sheetName val="辅助生产成本"/>
      <sheetName val="cut off"/>
      <sheetName val="transaction test"/>
      <sheetName val="G&amp;AU400 "/>
      <sheetName val="U401"/>
      <sheetName val="K100"/>
      <sheetName val="U1100"/>
      <sheetName val="U320"/>
      <sheetName val="F520_F.G. NRV test"/>
      <sheetName val="表7-1开办费"/>
      <sheetName val="表3-10-1原材料"/>
      <sheetName val="表6-1土地 (2)"/>
      <sheetName val="表9-12预提费用"/>
      <sheetName val="表3-9其他应收"/>
      <sheetName val="K101 Summary of FA Adj"/>
      <sheetName val="K302 固定资产减值准备计提表"/>
      <sheetName val="OA A500"/>
      <sheetName val="A510"/>
      <sheetName val="O1"/>
      <sheetName val="P3"/>
      <sheetName val="总账汇总表"/>
      <sheetName val="N301-work"/>
      <sheetName val="U100"/>
      <sheetName val="U110_Product mix"/>
      <sheetName val="U120_Premium ceded"/>
      <sheetName val="U130_Commission paid"/>
      <sheetName val="U140_Commission recd"/>
      <sheetName val="U150_Claims incurred"/>
      <sheetName val="U_P&amp;L"/>
      <sheetName val="固定资产NEW  (2)"/>
      <sheetName val="&lt;A2.2&gt;Cla"/>
      <sheetName val="Acs (2)"/>
      <sheetName val="U7-1"/>
      <sheetName val="E5"/>
      <sheetName val="D2x"/>
      <sheetName val="E2"/>
      <sheetName val="BB-10"/>
      <sheetName val="CC-10 "/>
      <sheetName val="BB-10 (2)"/>
      <sheetName val="CC-10  (2)"/>
      <sheetName val="B-10 (2)"/>
      <sheetName val="A8"/>
      <sheetName val="(B3)Purchases cutoff test"/>
      <sheetName val="(B4)Sales cutoff test"/>
      <sheetName val="sales(B2.2)"/>
      <sheetName val="M-done"/>
      <sheetName val="U2-1"/>
      <sheetName val="AA"/>
      <sheetName val="U3-2"/>
      <sheetName val="U-30-1"/>
      <sheetName val="CLA"/>
      <sheetName val="E2 (4)"/>
      <sheetName val="E2 (3)"/>
      <sheetName val="E2 (2)"/>
      <sheetName val="O-1"/>
      <sheetName val="O2"/>
      <sheetName val="G5"/>
      <sheetName val="K4 - Physical Sightings"/>
      <sheetName val="Provision for DD"/>
      <sheetName val="N4"/>
      <sheetName val="A2"/>
      <sheetName val="G1|3"/>
      <sheetName val="N6|1 - PV after YE"/>
      <sheetName val="N6 - Unrecorded Liab"/>
      <sheetName val="FAR"/>
      <sheetName val="O2_superceed"/>
      <sheetName val="Pinus"/>
      <sheetName val="Climate"/>
      <sheetName val="Sy.Kapasi"/>
      <sheetName val="Selamat"/>
      <sheetName val="Primadana"/>
      <sheetName val="F5|1"/>
      <sheetName val="G&amp;SHFnotes"/>
      <sheetName val="Lifenotes"/>
      <sheetName val="LifeUdisc00"/>
      <sheetName val="PLnotes "/>
      <sheetName val="Liferev 2002 (2)"/>
      <sheetName val="Liferev 2002"/>
      <sheetName val="LifeCBS-2002"/>
      <sheetName val="CPL-2002"/>
      <sheetName val="Genrevdetail "/>
      <sheetName val="CBS-2002"/>
      <sheetName val="Div"/>
      <sheetName val="MNIH-Consol entries 2002(i)"/>
      <sheetName val="InvestmentL-BS-2002"/>
      <sheetName val="L-print"/>
      <sheetName val="U- FINAL (2)"/>
      <sheetName val="U-2 FINAL"/>
      <sheetName val="U-FINAL"/>
      <sheetName val="AP 110 sub"/>
      <sheetName val="FSL"/>
      <sheetName val="F-3"/>
      <sheetName val="30"/>
      <sheetName val="U1|1"/>
      <sheetName val="U1|2"/>
      <sheetName val="Info"/>
      <sheetName val="J disclosure"/>
      <sheetName val="F-71"/>
      <sheetName val="M5 Cut off"/>
      <sheetName val="E4-1 cut off"/>
      <sheetName val="sales cut-off"/>
      <sheetName val="purchase cut-off"/>
      <sheetName val="K10"/>
      <sheetName val="N40-2"/>
      <sheetName val="F5"/>
      <sheetName val="APPENDIX 1"/>
      <sheetName val="K3"/>
      <sheetName val="K3-1"/>
      <sheetName val="K4-1"/>
      <sheetName val="U-10"/>
      <sheetName val="U-20"/>
      <sheetName val="U-30"/>
      <sheetName val="U-40"/>
      <sheetName val="U-50"/>
      <sheetName val="E-20"/>
      <sheetName val="E-30"/>
      <sheetName val="E-31"/>
      <sheetName val="E-40"/>
      <sheetName val="F-30"/>
      <sheetName val="Travel.OS.FY04"/>
      <sheetName val="U-6"/>
      <sheetName val="U-11"/>
      <sheetName val="U-12"/>
      <sheetName val="U-13"/>
      <sheetName val="F-50"/>
      <sheetName val="M1l1"/>
      <sheetName val="A2-2-1"/>
      <sheetName val="A2-2-2"/>
      <sheetName val="A2-2-3"/>
      <sheetName val="A2-2-1 (2)"/>
      <sheetName val="A2-2-2 (2)"/>
      <sheetName val="A2-2-3 (2)"/>
      <sheetName val="A2|1"/>
      <sheetName val="R4"/>
      <sheetName val="tax com"/>
      <sheetName val="Cflow"/>
      <sheetName val="CLA (2)"/>
      <sheetName val="Attached 9"/>
      <sheetName val="Attached 10"/>
      <sheetName val="Freehold Land"/>
      <sheetName val="CWIP"/>
      <sheetName val="Sch I"/>
      <sheetName val="Sch IIa"/>
      <sheetName val="Sch IIb"/>
      <sheetName val="Sch III"/>
      <sheetName val="Sheet6"/>
      <sheetName val="F2100-半成品"/>
      <sheetName val="E4"/>
      <sheetName val="M4"/>
      <sheetName val="E3"/>
      <sheetName val="M1"/>
      <sheetName val="N2"/>
      <sheetName val="K4-Sighting"/>
      <sheetName val="M2_payables listing"/>
      <sheetName val="A2-2(CJE)"/>
      <sheetName val="U30"/>
      <sheetName val="A3-1(U)"/>
      <sheetName val="Aging+ve"/>
      <sheetName val="KFinal"/>
      <sheetName val="CF-1"/>
      <sheetName val="CF-2"/>
      <sheetName val="Disclosure"/>
      <sheetName val="D-1"/>
      <sheetName val="L-2"/>
      <sheetName val="RCD-403-1"/>
      <sheetName val="RCD-403-2"/>
      <sheetName val="RCD-403-3"/>
      <sheetName val="RCD-403-4"/>
      <sheetName val="RCD-403-4 (2)"/>
      <sheetName val="Rec"/>
      <sheetName val="U2_AR on Revenue"/>
      <sheetName val="Serba"/>
      <sheetName val="Garment"/>
      <sheetName val="Tanako"/>
      <sheetName val="RJE"/>
      <sheetName val="CJE"/>
      <sheetName val="AdjPYA"/>
      <sheetName val="Adj"/>
      <sheetName val="O2-2"/>
      <sheetName val="O2-1"/>
      <sheetName val="O4"/>
      <sheetName val="O3"/>
      <sheetName val="O3-1"/>
      <sheetName val="O5"/>
      <sheetName val="R-1"/>
      <sheetName val="R-2"/>
      <sheetName val="R-3"/>
      <sheetName val="Interco"/>
      <sheetName val="J-3"/>
      <sheetName val="J-2"/>
      <sheetName val="Lestari"/>
      <sheetName val="Kenshine"/>
      <sheetName val="OSM (2)"/>
      <sheetName val="OSM 2"/>
      <sheetName val="A2-4"/>
      <sheetName val="Starbase(CLA)"/>
      <sheetName val="Annuity"/>
      <sheetName val="O320-所得税"/>
      <sheetName val="O330-增值税检查"/>
      <sheetName val="U700-销售费用明细表"/>
      <sheetName val="K400-固定资产-增加审计"/>
      <sheetName val="M300-短期借款明细表"/>
      <sheetName val="P410-应付工资-程序表"/>
      <sheetName val="P520-其他应付款-具体审计"/>
      <sheetName val="P620-预提费用-具体审计"/>
      <sheetName val="outstangding"/>
      <sheetName val="交换意见"/>
      <sheetName val="问题汇总"/>
      <sheetName val="U363-收入-截止测试-2004"/>
      <sheetName val="历年净利润及盈余公积复核 (审定)"/>
      <sheetName val="所得税"/>
      <sheetName val="C600-货币资金-符合性测试"/>
      <sheetName val="NN"/>
      <sheetName val="C310"/>
      <sheetName val="OS list of 深中置 - 3"/>
      <sheetName val="往来"/>
      <sheetName val="Compilation test"/>
      <sheetName val="B402"/>
      <sheetName val="附表60-1"/>
      <sheetName val="附表60-2"/>
      <sheetName val="B101"/>
      <sheetName val="os list"/>
      <sheetName val="F 。"/>
      <sheetName val="AC00(02) O-lead"/>
      <sheetName val="AC00(03) O-lead"/>
      <sheetName val="AC00(04) O-lead"/>
      <sheetName val="27.租赁承诺"/>
      <sheetName val="28.资本承诺"/>
      <sheetName val="29.关联交易"/>
      <sheetName val="30.关联余额"/>
      <sheetName val="169"/>
      <sheetName val="k301"/>
      <sheetName val="C110"/>
      <sheetName val="M110BOC"/>
      <sheetName val="M111BOA"/>
      <sheetName val="M112ICBC"/>
      <sheetName val="工资"/>
      <sheetName val="U1110"/>
      <sheetName val="U1200"/>
      <sheetName val="U1201"/>
      <sheetName val="O100"/>
      <sheetName val="U1020"/>
      <sheetName val="outstanding"/>
      <sheetName val="五矿"/>
      <sheetName val="U4营业费"/>
      <sheetName val="U5管理费"/>
      <sheetName val="2003以产顶进"/>
      <sheetName val="7-制造费用"/>
      <sheetName val="递延资产审定表"/>
      <sheetName val="Cindy"/>
      <sheetName val="？I"/>
      <sheetName val="I200%"/>
      <sheetName val="I600%"/>
      <sheetName val="FA details"/>
      <sheetName val="应付帐款明细表"/>
      <sheetName val="其他应付款明细表"/>
      <sheetName val="T10"/>
      <sheetName val="F810 Compliation"/>
      <sheetName val="C120"/>
      <sheetName val="C12-control"/>
      <sheetName val="U500"/>
      <sheetName val="I10"/>
      <sheetName val="RS-F320"/>
      <sheetName val="FS-F310"/>
      <sheetName val="All overhead Variance"/>
      <sheetName val="F20-Breakdown2003"/>
      <sheetName val="04G100"/>
      <sheetName val="04S100"/>
      <sheetName val="IAS510_RJE"/>
      <sheetName val="B300-8"/>
      <sheetName val="03BD"/>
      <sheetName val="固定资产总计-Company"/>
      <sheetName val="Jan 16 (2)"/>
      <sheetName val="C os"/>
      <sheetName val="CIP2003 movement"/>
      <sheetName val="Q100m"/>
      <sheetName val="Q200m"/>
      <sheetName val="stock 5.14报告版2003update ok"/>
      <sheetName val="农行环翠银票03.6"/>
      <sheetName val="C200"/>
      <sheetName val="G200 (2)"/>
      <sheetName val="N100"/>
      <sheetName val="C2000"/>
      <sheetName val="A500"/>
      <sheetName val="K "/>
      <sheetName val="K200"/>
      <sheetName val="K300"/>
      <sheetName val="R"/>
      <sheetName val="R100"/>
      <sheetName val="P410-Breakdown"/>
      <sheetName val="P510-Breakdown"/>
      <sheetName val="jasmine"/>
      <sheetName val="Ellen"/>
      <sheetName val="U3500"/>
      <sheetName val="other-direct02"/>
      <sheetName val="other-direct01"/>
      <sheetName val="U 3310-air"/>
      <sheetName val="ARP"/>
      <sheetName val="U3000-HQ COS"/>
      <sheetName val="engine"/>
      <sheetName val="F10-IM"/>
      <sheetName val="F11-IM"/>
      <sheetName val="F1003-FG list "/>
      <sheetName val="F1004-consignment list"/>
      <sheetName val="母公司"/>
      <sheetName val="合并2"/>
      <sheetName val="子公司"/>
      <sheetName val="现金流量表 (2)"/>
      <sheetName val="爱家资产表"/>
      <sheetName val="爱家利润表"/>
      <sheetName val="爱家流量表"/>
      <sheetName val="汇总负债"/>
      <sheetName val="汇总利润"/>
      <sheetName val="本部负债表"/>
      <sheetName val="本部利润表"/>
      <sheetName val="本部分录"/>
      <sheetName val="土门负债表"/>
      <sheetName val="土门利润表"/>
      <sheetName val="土门分录"/>
      <sheetName val="朝阳资产"/>
      <sheetName val="朝阳利润"/>
      <sheetName val="朝阳分录"/>
      <sheetName val="咸宁资产"/>
      <sheetName val="咸宁利润"/>
      <sheetName val="咸宁分录"/>
      <sheetName val="朝阳资产对照表"/>
      <sheetName val="权益变动表"/>
      <sheetName val="减值表"/>
      <sheetName val="增值税表"/>
      <sheetName val="朝阳期初资产"/>
      <sheetName val="朝阳上期利润"/>
      <sheetName val="朝阳期初分录"/>
      <sheetName val="应收帐款05"/>
      <sheetName val="其他应收款05"/>
      <sheetName val="应付帐款05"/>
      <sheetName val="预收帐款05"/>
      <sheetName val="其他应付款05"/>
      <sheetName val="营业费用"/>
      <sheetName val="营业费用月报表"/>
      <sheetName val="U60-ww"/>
      <sheetName val="U110"/>
      <sheetName val="滨州"/>
      <sheetName val="I1-威海"/>
      <sheetName val="S400"/>
      <sheetName val="U130-Consulting fee"/>
      <sheetName val="U120-Consulting Fee  Breakd"/>
      <sheetName val="U130-Professional Fee GPC"/>
      <sheetName val="U140-Legal Fee"/>
      <sheetName val="F203"/>
      <sheetName val="U500.G&amp;A.Expenses"/>
      <sheetName val="I100-Interco Bal confirmation"/>
      <sheetName val="6 需报废清单"/>
      <sheetName val="2003"/>
      <sheetName val="2002"/>
      <sheetName val="代办工程adj"/>
      <sheetName val="2Q200"/>
      <sheetName val="F311-RM V test"/>
      <sheetName val="매출채권AR"/>
      <sheetName val="Sheet5"/>
      <sheetName val="현금예금"/>
      <sheetName val="투자자산"/>
      <sheetName val="유형자산"/>
      <sheetName val="상각overall"/>
      <sheetName val="단기차입금"/>
      <sheetName val="장기차입금"/>
      <sheetName val="자본"/>
      <sheetName val="이자비용"/>
      <sheetName val="매출"/>
      <sheetName val="오계장작성"/>
      <sheetName val="C-8220 "/>
      <sheetName val="C-8300"/>
      <sheetName val="C-8400"/>
      <sheetName val="C-8500"/>
      <sheetName val="수익증권매매"/>
      <sheetName val="수익증권평가"/>
      <sheetName val="5400"/>
      <sheetName val="지분법적용개요"/>
      <sheetName val="감가상각비"/>
      <sheetName val="AFS (2)"/>
      <sheetName val="J138"/>
      <sheetName val="콜론(4.1-9.30)"/>
      <sheetName val="명세(건물)"/>
      <sheetName val="명세(차량)"/>
      <sheetName val="명세(기타유형)"/>
      <sheetName val="명세(기타유형) (2)"/>
      <sheetName val="상품-5200"/>
      <sheetName val="LEAD(D7)"/>
      <sheetName val="(D7.1)"/>
      <sheetName val="LEAD(D10)"/>
      <sheetName val="(D10.1)"/>
      <sheetName val="LEAD(D11)"/>
      <sheetName val="법인세비용(8700)"/>
      <sheetName val="수정사항"/>
      <sheetName val="정산표-대차대조표"/>
      <sheetName val="정산표-손익계산서"/>
      <sheetName val="이사회의사록"/>
      <sheetName val="MP"/>
      <sheetName val="par-bs(2)"/>
      <sheetName val="par-pl(2)"/>
      <sheetName val="차입금총대체분석"/>
      <sheetName val="고정부채 "/>
      <sheetName val="장기차입금명세"/>
      <sheetName val="상환스케츌"/>
      <sheetName val="자본7100"/>
      <sheetName val="JOB ASSIGN"/>
      <sheetName val="wbs"/>
      <sheetName val="오류금액의평가"/>
      <sheetName val="연도별tax"/>
      <sheetName val="전기조정사항"/>
      <sheetName val="회사제시기말BS"/>
      <sheetName val="회사제시기말PL"/>
      <sheetName val="A5"/>
      <sheetName val="수정사항-1"/>
      <sheetName val="g20매출원가"/>
      <sheetName val="g30제조원가"/>
      <sheetName val="g31재료비"/>
      <sheetName val="급여 (2)"/>
      <sheetName val="평균급여 (2)"/>
      <sheetName val="15"/>
      <sheetName val="유형자산5800"/>
      <sheetName val="감가"/>
      <sheetName val="pldt"/>
      <sheetName val="조합원명부"/>
      <sheetName val="제품수불(확) (2)"/>
      <sheetName val="원료수불 (확)"/>
      <sheetName val="제품수불(확)"/>
      <sheetName val="년간매출계획"/>
      <sheetName val="제조원가"/>
      <sheetName val="제품별매출 (2)"/>
      <sheetName val="유통경로"/>
      <sheetName val="EPS (2)"/>
      <sheetName val="개요"/>
      <sheetName val="부가세 대사"/>
      <sheetName val="재고실사 refer"/>
      <sheetName val="월별급여"/>
      <sheetName val="8400"/>
      <sheetName val="중요성기준"/>
      <sheetName val="분석적검토"/>
      <sheetName val="매출일반"/>
      <sheetName val="Flow-Chart"/>
      <sheetName val="회계변경"/>
      <sheetName val="퇴충OT"/>
      <sheetName val="퇴충"/>
      <sheetName val="수정사항 (2)"/>
      <sheetName val="매출채권"/>
      <sheetName val="수정사항 정리표"/>
      <sheetName val="재고관련 Issue"/>
      <sheetName val="U201"/>
      <sheetName val="A521 (2)"/>
      <sheetName val="A621 (2)"/>
      <sheetName val="U2.1"/>
      <sheetName val="P100"/>
      <sheetName val="C100"/>
      <sheetName val="U121"/>
      <sheetName val="N501"/>
      <sheetName val="E201"/>
      <sheetName val="Sheet9"/>
      <sheetName val="Sheet11"/>
      <sheetName val="Sheet10"/>
      <sheetName val="S_BDW (2)"/>
      <sheetName val="Fig"/>
      <sheetName val="보고서1"/>
      <sheetName val="보고서2"/>
      <sheetName val="보고서3"/>
      <sheetName val="Sheet1 (2)"/>
      <sheetName val="ALGO-LS14.5(92)V"/>
      <sheetName val="ALGO-jjj재구성"/>
      <sheetName val="수정사항집계표"/>
      <sheetName val="은행연합회자료"/>
      <sheetName val="sum (3)"/>
      <sheetName val="HLDS"/>
      <sheetName val="이사회의사록정리"/>
      <sheetName val="RM31032004"/>
      <sheetName val="månres jfrt få"/>
      <sheetName val="FCAct"/>
      <sheetName val="Matcost (2)"/>
      <sheetName val="FC1999"/>
      <sheetName val="upgsales (2)"/>
      <sheetName val="Gastos_MadridWE"/>
      <sheetName val="K-1 Tax Attributes Cf "/>
      <sheetName val="房屋及建筑物"/>
      <sheetName val="通用设备"/>
      <sheetName val="专用设备"/>
      <sheetName val="运输设备"/>
      <sheetName val="其他"/>
      <sheetName val="#REF!"/>
      <sheetName val="Splash Screen"/>
      <sheetName val="Paul"/>
      <sheetName val="Book1.xls"/>
      <sheetName val="ImportData"/>
      <sheetName val="ROIPRO01"/>
      <sheetName val="Sales"/>
      <sheetName val="Summary SC"/>
      <sheetName val="Expanded P&amp;L"/>
      <sheetName val="44526 Dalkey"/>
      <sheetName val="table"/>
      <sheetName val="품의서"/>
      <sheetName val="Macro1"/>
      <sheetName val="주행"/>
      <sheetName val="표지★"/>
      <sheetName val="MX628EX"/>
      <sheetName val="p2-1"/>
      <sheetName val="2.대외공문"/>
      <sheetName val="85872-82"/>
      <sheetName val="???"/>
      <sheetName val="_REF"/>
      <sheetName val="표지_"/>
      <sheetName val="p2_1"/>
      <sheetName val="2_대외공문"/>
      <sheetName val="비교원가(84601-3L040)"/>
      <sheetName val="비교원가(84601-3L050)"/>
      <sheetName val="비교원가(84601-3L060)"/>
      <sheetName val="비교원가(84601-3L070)"/>
      <sheetName val="비교원가(84660-3L000)"/>
      <sheetName val="비교원가(84660-3L100)"/>
      <sheetName val="비교원가(84690-3L000)"/>
      <sheetName val="비교원가(84640-3L000)"/>
      <sheetName val="비교원가(84640-3L010)"/>
      <sheetName val="비교원가(84640-3L020)"/>
      <sheetName val="비교원가(97040-3L000)"/>
      <sheetName val="??仛"/>
      <sheetName val="??★"/>
      <sheetName val="2.????"/>
      <sheetName val="근태현황"/>
      <sheetName val="Ç°ÀÇ¼­"/>
      <sheetName val="ÁÖÇà"/>
      <sheetName val="Ç¥Áö¡Ú"/>
      <sheetName val="2.´ë¿Ü°ø¹®"/>
      <sheetName val="외주현황.wq1"/>
      <sheetName val="1601 Detail information"/>
      <sheetName val="Key"/>
      <sheetName val="建物レントロール "/>
      <sheetName val="駐車場レントロール "/>
      <sheetName val="土地賃貸借契約の概要"/>
      <sheetName val="相関図"/>
      <sheetName val="競合ゴルフ場比較"/>
      <sheetName val="競合ゴルフ場"/>
      <sheetName val="Keibai"/>
      <sheetName val="acs"/>
      <sheetName val="Reimbursements"/>
      <sheetName val="Acc"/>
      <sheetName val="D"/>
      <sheetName val="FF-2"/>
      <sheetName val="Annx"/>
      <sheetName val="Annex"/>
      <sheetName val="Significant Processes"/>
      <sheetName val="0110"/>
      <sheetName val="F-1 F-2"/>
      <sheetName val="Interim --&gt; Top"/>
      <sheetName val="DTD"/>
      <sheetName val="A2l1.SAD"/>
      <sheetName val="Assumptions 1"/>
      <sheetName val="Consheet(EY)"/>
      <sheetName val="Annx1"/>
      <sheetName val="gl"/>
      <sheetName val="Eppenarra"/>
      <sheetName val="Q-HP-11"/>
      <sheetName val="4 Analysis"/>
      <sheetName val="Q-HP-18"/>
      <sheetName val="Q-HP-36"/>
      <sheetName val="Q-HP-31"/>
      <sheetName val="Q(HP)"/>
      <sheetName val="Q-HP-20"/>
      <sheetName val="Q-HP-37"/>
      <sheetName val="SCHEDULE"/>
      <sheetName val="Q-HP-39"/>
      <sheetName val="FF-3"/>
      <sheetName val="Q-HP-23"/>
      <sheetName val="Q-HP-14"/>
      <sheetName val="FF-2 (1)"/>
      <sheetName val="Q-HP-17"/>
      <sheetName val="Q-HP-16"/>
      <sheetName val="Q-HP-38"/>
      <sheetName val="Q-HP-25"/>
      <sheetName val="1 LeadSchedule"/>
      <sheetName val="FORMC94"/>
      <sheetName val="Q-HP-26"/>
      <sheetName val="Q-HP-27"/>
      <sheetName val="Audit Sch"/>
      <sheetName val="Q-HP-28"/>
      <sheetName val="Q-HP-24"/>
      <sheetName val="Q-HP-45"/>
      <sheetName val="U2 - Sales"/>
      <sheetName val="F31"/>
      <sheetName val="B"/>
      <sheetName val="Q-HP-41"/>
      <sheetName val="Q-HP-33"/>
      <sheetName val="Q-HP-19"/>
      <sheetName val="Q-HP-34"/>
      <sheetName val="Q-HP-40"/>
      <sheetName val="Hp"/>
      <sheetName val="DFA"/>
      <sheetName val="Q-HP-12"/>
      <sheetName val="Q-HP-42"/>
      <sheetName val="Q-HP-30"/>
      <sheetName val="Q-HP-29"/>
      <sheetName val="Q-HP-21"/>
      <sheetName val="Q-HP-43"/>
      <sheetName val="FSA"/>
      <sheetName val="AFA"/>
      <sheetName val="65 FINANCE"/>
      <sheetName val="Q-HP-22"/>
      <sheetName val="BPR"/>
      <sheetName val="MFA"/>
      <sheetName val="Q-HP-35"/>
      <sheetName val="K5-1"/>
      <sheetName val="61 HR"/>
      <sheetName val="CA"/>
      <sheetName val="COMP00"/>
      <sheetName val="Q-HP-32"/>
      <sheetName val="FF-4"/>
      <sheetName val="Q-HP-15"/>
      <sheetName val="Q-HP-44"/>
      <sheetName val="Q-HP-13"/>
      <sheetName val="FSL-1"/>
      <sheetName val="F-1&amp;F-2"/>
      <sheetName val="Kastoria"/>
      <sheetName val="Suretide"/>
      <sheetName val="ad"/>
      <sheetName val="Safetide"/>
      <sheetName val="PL-APM"/>
      <sheetName val="NON QE"/>
      <sheetName val="O2 TC"/>
      <sheetName val="MFG"/>
      <sheetName val="#RE"/>
      <sheetName val="#R"/>
      <sheetName val="#"/>
      <sheetName val="B Redang"/>
      <sheetName val="AJE (2)"/>
      <sheetName val="A4-1-2"/>
      <sheetName val="A4-3"/>
      <sheetName val="SP B6"/>
      <sheetName val="NKS B6"/>
      <sheetName val="U1-2F Review Margin"/>
      <sheetName val="F3F"/>
      <sheetName val="F-2"/>
      <sheetName val="U2-Staff Welfare"/>
      <sheetName val="N3_SCH FUND"/>
      <sheetName val="K_Leeza"/>
      <sheetName val="K1_DEP Leeza"/>
      <sheetName val="PNB-MINORITY"/>
      <sheetName val="CONPL2003"/>
      <sheetName val="interest restriction"/>
      <sheetName val="E.5"/>
      <sheetName val="Specific_RCD3"/>
      <sheetName val="TBCS-PL"/>
      <sheetName val="L1"/>
      <sheetName val="L1-1"/>
      <sheetName val="Int rea (2)"/>
      <sheetName val="Int rea (4)"/>
      <sheetName val="L7-1"/>
      <sheetName val="Reclassifications"/>
      <sheetName val="RMatValuation"/>
      <sheetName val="E-Sales Cut-off"/>
      <sheetName val="E-Purch Cut-off"/>
      <sheetName val="B3-1"/>
      <sheetName val="E3.3"/>
      <sheetName val="E3.4"/>
      <sheetName val="L-FL"/>
      <sheetName val="L2"/>
      <sheetName val="L3"/>
      <sheetName val="Royalty"/>
      <sheetName val="credit"/>
      <sheetName val="Payroll Summary"/>
      <sheetName val="Insurance"/>
      <sheetName val="B4"/>
      <sheetName val="dpla "/>
      <sheetName val="OP. EXP (2)"/>
      <sheetName val="TOC-Sales"/>
      <sheetName val="TOC-Receipts"/>
      <sheetName val="N1.2 (2)"/>
      <sheetName val="C1-2"/>
      <sheetName val="B-ins"/>
      <sheetName val="lease"/>
      <sheetName val="D2"/>
      <sheetName val="Cut off - Fac A"/>
      <sheetName val="B4-1"/>
      <sheetName val="B2-4 (2)"/>
      <sheetName val="B6"/>
      <sheetName val="M5"/>
      <sheetName val="F1-1"/>
      <sheetName val="C1 "/>
      <sheetName val="C1-1"/>
      <sheetName val="C1-2 "/>
      <sheetName val="C1-3"/>
      <sheetName val="C2"/>
      <sheetName val="C3.."/>
      <sheetName val="C4w"/>
      <sheetName val="CF"/>
      <sheetName val="TBS"/>
      <sheetName val="TPL"/>
      <sheetName val="TRecon"/>
      <sheetName val="BS-YLI"/>
      <sheetName val="BS-ATT"/>
      <sheetName val="BS-YLB"/>
      <sheetName val="BS-YLT"/>
      <sheetName val="D1-2"/>
      <sheetName val="Adjustments"/>
      <sheetName val="C1-FL"/>
      <sheetName val="C1-AL"/>
      <sheetName val="D-PAD"/>
      <sheetName val="OSM11-01-06"/>
      <sheetName val="TBCS-BS"/>
      <sheetName val="D2-1"/>
      <sheetName val="D1"/>
      <sheetName val="D1-1"/>
      <sheetName val="D3"/>
      <sheetName val="D - Loan charges"/>
      <sheetName val="M1.2"/>
      <sheetName val="M2-deposit"/>
      <sheetName val="M3-retentionsum"/>
      <sheetName val="M4-accruals"/>
      <sheetName val="BURGER ACC"/>
      <sheetName val="M6.1-insurance"/>
      <sheetName val="PT KUTAI P7005 "/>
      <sheetName val="PT KUTAI P705U"/>
      <sheetName val="WTK W7002"/>
      <sheetName val="WTK W7003"/>
      <sheetName val="WTK W7008"/>
      <sheetName val="WTK W708U"/>
      <sheetName val="M2"/>
      <sheetName val="M2-1"/>
      <sheetName val="M2-2"/>
      <sheetName val="M2-3"/>
      <sheetName val="M2-4"/>
      <sheetName val="c1.1"/>
      <sheetName val="c1.2 "/>
      <sheetName val="fully depreciated"/>
      <sheetName val="asset list 2004 (4)"/>
      <sheetName val="details fully depr"/>
      <sheetName val="c1.3"/>
      <sheetName val="FA Addition"/>
      <sheetName val="disposal"/>
      <sheetName val="H1"/>
      <sheetName val="Sheet1 (3)"/>
      <sheetName val="Sheet1 (4)"/>
      <sheetName val="Sheet1 (5)"/>
      <sheetName val="Sheet1 (6)"/>
      <sheetName val="Sheet1 (7)"/>
      <sheetName val="Sheet1 (8)"/>
      <sheetName val="Sheet1 (9)"/>
      <sheetName val="Sheet1 (10)"/>
      <sheetName val="Sheet1 (11)"/>
      <sheetName val="E1-1"/>
      <sheetName val="E1-2 "/>
      <sheetName val="E8"/>
      <sheetName val="Wywy"/>
      <sheetName val="WOS"/>
      <sheetName val="TBCS-PL "/>
      <sheetName val="U3 (disclosure)"/>
      <sheetName val="E5-Recoverability review"/>
      <sheetName val="F1-Stock Roll fwd"/>
      <sheetName val="N3|2-1 (2)"/>
      <sheetName val="A2l1"/>
      <sheetName val="Reclassification"/>
      <sheetName val="O1-1"/>
      <sheetName val="cashflowcomp"/>
      <sheetName val="IPIS"/>
      <sheetName val="COSTS"/>
      <sheetName val="1660 SM"/>
      <sheetName val="1670 SM"/>
      <sheetName val="1641 SX"/>
      <sheetName val="1660SM2"/>
      <sheetName val="1670SM2"/>
      <sheetName val="1660SMOp"/>
      <sheetName val="1670SMOp"/>
      <sheetName val="1641SXOp"/>
      <sheetName val="Coefficient"/>
      <sheetName val="LANGUAGE"/>
      <sheetName val="Coeffs"/>
      <sheetName val="Simple Coff."/>
      <sheetName val="F1-Stock Listing"/>
      <sheetName val="FYLE 2006"/>
      <sheetName val="C-1-5"/>
      <sheetName val="FF-1"/>
      <sheetName val="AE96"/>
      <sheetName val="Pg14"/>
      <sheetName val="CPC 25"/>
      <sheetName val="P12.4"/>
      <sheetName val="1515"/>
      <sheetName val="Rates"/>
      <sheetName val="details"/>
      <sheetName val="tax-ss"/>
      <sheetName val="1570 NB"/>
      <sheetName val="FA-LISTING"/>
      <sheetName val="CA Sheet"/>
      <sheetName val="U "/>
      <sheetName val="F-5"/>
      <sheetName val="UB-20"/>
      <sheetName val="Hyperion "/>
      <sheetName val="Services site"/>
      <sheetName val="Coef"/>
      <sheetName val="U-1-3"/>
      <sheetName val="O-5 "/>
      <sheetName val="O-3"/>
      <sheetName val="BBKs"/>
      <sheetName val="FF-5"/>
      <sheetName val="Unit Fixed costs"/>
      <sheetName val="NOTE2004"/>
      <sheetName val="CA2000"/>
      <sheetName val="Contents"/>
      <sheetName val="CB"/>
      <sheetName val="US - FINAL"/>
      <sheetName val="Summ"/>
      <sheetName val="Sheet7"/>
      <sheetName val="Sheet8"/>
      <sheetName val="Sheet12"/>
      <sheetName val="Sheet13"/>
      <sheetName val="Sheet14"/>
      <sheetName val="Sheet15"/>
      <sheetName val="Sheet16"/>
      <sheetName val="Accounts Payable (11)"/>
      <sheetName val="AP Concentrations"/>
      <sheetName val="FS - BS (2)"/>
      <sheetName val="FS - BS Det (2)"/>
      <sheetName val="FS- IS (2)"/>
      <sheetName val="Layout"/>
      <sheetName val="Front"/>
      <sheetName val="Ship Test"/>
      <sheetName val="Concentrations"/>
      <sheetName val="Delinquent Accounts "/>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Reconciliations"/>
      <sheetName val="AP - stats"/>
      <sheetName val="INV-IEC"/>
      <sheetName val="INV-CMI"/>
      <sheetName val="INV-CC"/>
      <sheetName val="INV - Costs Intl Environmental"/>
      <sheetName val="INV - Costs Climate Master"/>
      <sheetName val="INV - Costs Climate Craft"/>
      <sheetName val="AP Factored By CIT (2)"/>
      <sheetName val="Cash - Operating Fleet"/>
      <sheetName val="Cash - Operating Trustco"/>
      <sheetName val="Cash Diagram"/>
      <sheetName val="Cash -Lockbox"/>
      <sheetName val="INV - Counts Roto"/>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Accounts Payable _11_"/>
      <sheetName val="Data WIP"/>
      <sheetName val="Analyst Coverage"/>
      <sheetName val="ILS"/>
      <sheetName val="LY"/>
      <sheetName val="LT"/>
      <sheetName val="2462"/>
      <sheetName val="CH037"/>
      <sheetName val="Departed pax"/>
      <sheetName val="Commission"/>
      <sheetName val="2461.VICCH055"/>
      <sheetName val="Departed_pax"/>
      <sheetName val="2461_VICCH055"/>
      <sheetName val="E-1a"/>
      <sheetName val="E-1b"/>
      <sheetName val="E_1"/>
      <sheetName val="Tally(L)"/>
      <sheetName val="Run Sheet"/>
      <sheetName val="Single"/>
      <sheetName val="Financing"/>
      <sheetName val="Route_1"/>
      <sheetName val="Total_Program_Mgmt"/>
      <sheetName val="Total_Perf_Impr"/>
      <sheetName val="Renewal_Counts"/>
      <sheetName val="A1 - Income Statement"/>
      <sheetName val="IS -CDN$ (2)"/>
      <sheetName val="Input and controls"/>
      <sheetName val="Order mix"/>
      <sheetName val="stl hours"/>
      <sheetName val="ACX OVERVIEW"/>
      <sheetName val="Loads"/>
      <sheetName val="Routes"/>
      <sheetName val="430"/>
      <sheetName val="409"/>
      <sheetName val="412"/>
      <sheetName val="AUS"/>
      <sheetName val="CAPIQ"/>
      <sheetName val="Hyp - Expense"/>
      <sheetName val="Service Delivery"/>
      <sheetName val="FAB별"/>
      <sheetName val="Juros Financ. Siemsa"/>
      <sheetName val="Juros Conta Garantida"/>
      <sheetName val="laroux"/>
      <sheetName val="XXXXXXXXXXXXX"/>
      <sheetName val="XXXXXX"/>
      <sheetName val="EXPENSES"/>
      <sheetName val="Basic Details"/>
      <sheetName val="Notes to accounts"/>
      <sheetName val="Hub Inputs"/>
      <sheetName val="BOM Matrix (2)"/>
      <sheetName val="SL"/>
      <sheetName val="ECR E04 22.03.02 FRZ"/>
      <sheetName val="MAC500-11013410"/>
      <sheetName val="PRO-DTA"/>
      <sheetName val="MP - DTA"/>
      <sheetName val=".dll_x0000__x0005__x0008_Ā_x0008__x0000__x0000_眹宀Ј⧠స_x0000__x0000__x0000__x0000_ㅾ℀㄀_x0000__x0004__x0005__x0000__x000c_樸౓"/>
      <sheetName val="e &amp;Support_x0000__x0005__x0019_Ā_x000a_Send Feedbac&amp;k_x0000_r"/>
      <sheetName val="SOAD "/>
      <sheetName val="Factoring Accrual Summary"/>
      <sheetName val="ttings\purnima\Application Data"/>
      <sheetName val="Material"/>
      <sheetName val="OM except Sales Mat Intcom"/>
      <sheetName val="Inv"/>
      <sheetName val="Inv (2)"/>
      <sheetName val="Obso"/>
      <sheetName val="FIFO Reval"/>
      <sheetName val="IT PPV"/>
      <sheetName val="ECSYSTEM"/>
      <sheetName val="fiannce breakup cost"/>
      <sheetName val="IOB Bank Statement"/>
      <sheetName val="Premature falied details "/>
      <sheetName val="Sales_Data"/>
      <sheetName val="Freight Summary"/>
      <sheetName val="CSIMS Sales"/>
      <sheetName val="Csims Dispatches"/>
      <sheetName val="CSIM "/>
      <sheetName val="4230004000 Discount"/>
      <sheetName val="Discount Summary"/>
      <sheetName val="4230001000 Freight"/>
      <sheetName val="4214000300 I_C Sales GEB LAM"/>
      <sheetName val="4212001900 Sales_adjusts"/>
      <sheetName val="Corporate MARS COA"/>
      <sheetName val="uly%202010%20Aug%205,%202010%20"/>
      <sheetName val="Summary of Project &amp; WIP Review"/>
      <sheetName val="A1-1-2"/>
      <sheetName val="Chart3"/>
      <sheetName val="Chart2"/>
      <sheetName val="Chart1"/>
      <sheetName val="附注汇总  (2)"/>
      <sheetName val="现金合并 (2)"/>
      <sheetName val="固定资产及累计折旧 "/>
      <sheetName val="F5、F6-2"/>
      <sheetName val="应付工资"/>
      <sheetName val="资产合并"/>
      <sheetName val="利润合并"/>
      <sheetName val="现金合并"/>
      <sheetName val="分录抵销"/>
      <sheetName val="E4 Sales cutoff"/>
      <sheetName val="S2"/>
      <sheetName val="A7"/>
      <sheetName val="W"/>
      <sheetName val="III"/>
      <sheetName val="DPL"/>
      <sheetName val="N3"/>
      <sheetName val="CPF"/>
      <sheetName val="U2.1.1 (2)"/>
      <sheetName val="M8memo Prov for connectplan"/>
      <sheetName val="U2.1 ARPs(P)"/>
      <sheetName val="U1 Lead (2)"/>
      <sheetName val="U6.3A Landscape project ana"/>
      <sheetName val="A6.3"/>
      <sheetName val="I1- interco"/>
      <sheetName val="U3 Payroll lead"/>
      <sheetName val="E5.1 Sales cut off"/>
      <sheetName val="现金流量过渡"/>
      <sheetName val="流量附注过渡"/>
      <sheetName val="追溯调帐2000"/>
      <sheetName val="U300"/>
      <sheetName val="U400"/>
      <sheetName val="CFChart (2)"/>
      <sheetName val="AJE  (2)"/>
      <sheetName val="RJE (2)"/>
      <sheetName val="SAD"/>
      <sheetName val="C101 (2)"/>
      <sheetName val="G101"/>
      <sheetName val="H101"/>
      <sheetName val="H601"/>
      <sheetName val="H602"/>
      <sheetName val="M101"/>
      <sheetName val="O501"/>
      <sheetName val="O601"/>
      <sheetName val="T101-Share Cap (2)"/>
      <sheetName val="Umemo"/>
      <sheetName val="CBS"/>
      <sheetName val="U200"/>
      <sheetName val="U-100"/>
      <sheetName val="CFChart (3)"/>
      <sheetName val="H501"/>
      <sheetName val="AJE "/>
      <sheetName val="U102"/>
      <sheetName val="U101"/>
      <sheetName val="BS0605"/>
      <sheetName val="PL0605"/>
      <sheetName val="Other Info"/>
      <sheetName val="MKT PO-2011"/>
      <sheetName val="ONOFF-BUD (ROC)"/>
      <sheetName val="TMSPF-Dump"/>
      <sheetName val="Proclarity"/>
      <sheetName val="PM2"/>
      <sheetName val="EEFC Account"/>
      <sheetName val="WORKINGS"/>
      <sheetName val="ANNEXURE 5 c"/>
      <sheetName val="21 (i)(B)(b)"/>
      <sheetName val="remittance"/>
      <sheetName val="Variance"/>
      <sheetName val="CHENNAI - ANNX"/>
      <sheetName val="Allocation for Nov 04"/>
      <sheetName val="Sheet18"/>
      <sheetName val="Aviva Debit Note- Nov 04"/>
      <sheetName val="Aviva Debit Note- Dec 04"/>
      <sheetName val="Aviva Invoice- Dec 04"/>
      <sheetName val="DEC-MEMO"/>
      <sheetName val="P&amp;LGROUP"/>
      <sheetName val="Encl I"/>
      <sheetName val="Wo_Cl"/>
      <sheetName val="Interlock"/>
      <sheetName val="F'cast Pr Mth"/>
      <sheetName val="Trend"/>
      <sheetName val="Total PM Report"/>
      <sheetName val="PM Call-Preliminary"/>
      <sheetName val="LAND"/>
      <sheetName val="Corporate"/>
      <sheetName val="Europe 2002-3 P&amp;L"/>
      <sheetName val="Monthly Rollforward"/>
      <sheetName val="B&amp;B"/>
      <sheetName val="William Gardner"/>
      <sheetName val="James Gardner"/>
      <sheetName val="Michael DiProspero"/>
      <sheetName val="Scott Lonkart"/>
      <sheetName val="David Gronik"/>
      <sheetName val="Ross Pollack"/>
      <sheetName val="Phillip Pollack"/>
      <sheetName val="Robert Levy"/>
      <sheetName val="Van Beusekom"/>
      <sheetName val="Mason Greene"/>
      <sheetName val="Unidyne"/>
      <sheetName val="Richard Schmitt"/>
      <sheetName val="David_Levy"/>
      <sheetName val="NLevy Trust"/>
      <sheetName val="Richard_Nucian"/>
      <sheetName val="Co 1"/>
      <sheetName val="Co 5"/>
      <sheetName val="Co 4"/>
      <sheetName val="Exec P&amp;L"/>
      <sheetName val="GFIN"/>
      <sheetName val="GBIA"/>
      <sheetName val="09-14-06"/>
      <sheetName val="Dept Exp SMIN"/>
      <sheetName val="3-31-06 Write OFf "/>
      <sheetName val="CY Head"/>
      <sheetName val="IOPlan"/>
      <sheetName val="WIPROGE"/>
      <sheetName val="StdMarginRegQtr"/>
      <sheetName val="STATICV"/>
      <sheetName val="Inventory List (2)"/>
      <sheetName val="FGMS"/>
      <sheetName val="Wenger Summary"/>
      <sheetName val="GlobalSAndIByPole"/>
      <sheetName val="GL Summary"/>
      <sheetName val="MCOE Final Slow"/>
      <sheetName val="관세"/>
      <sheetName val="주주명부&lt;끝&gt;"/>
      <sheetName val="Modality Summary"/>
      <sheetName val="FX"/>
      <sheetName val=" BC SUMMARY 2003"/>
      <sheetName val="Productivity"/>
      <sheetName val="prdtyform"/>
      <sheetName val="Final HU TB Jun 2002"/>
      <sheetName val="2001 even"/>
      <sheetName val="0398exp"/>
      <sheetName val="CUSTOMERDETAILS"/>
      <sheetName val="condensed p&amp;l"/>
      <sheetName val="p&amp;l by month"/>
      <sheetName val="ref"/>
      <sheetName val="DSO"/>
      <sheetName val="cashflow"/>
      <sheetName val="£Summary"/>
      <sheetName val="LCGRAPH"/>
      <sheetName val="GM EPS Model"/>
      <sheetName val="pitch"/>
      <sheetName val="ACLSHL96"/>
      <sheetName val="Mix in Total"/>
      <sheetName val="Page 1"/>
      <sheetName val="calendar"/>
      <sheetName val="NSB_EST2"/>
      <sheetName val="PRC_EST2"/>
      <sheetName val="NSB_EST1"/>
      <sheetName val="PRC_EST1"/>
      <sheetName val="ACT_NSB_CY"/>
      <sheetName val="ACT_NSB_PY"/>
      <sheetName val="ACT_PRC_CY"/>
      <sheetName val="OP_NSB"/>
      <sheetName val="OP_PRICE"/>
      <sheetName val="Business Summary Reports"/>
      <sheetName val="Stock Chart"/>
      <sheetName val="S2_40m_by mth"/>
      <sheetName val="STORE"/>
      <sheetName val="CSH"/>
      <sheetName val="group-match  "/>
      <sheetName val="Reference"/>
      <sheetName val="1077"/>
      <sheetName val="OP"/>
      <sheetName val="IM"/>
      <sheetName val="TPM00"/>
      <sheetName val="Asia"/>
      <sheetName val="Canada"/>
      <sheetName val="CHS"/>
      <sheetName val="Lamer"/>
      <sheetName val="Other"/>
      <sheetName val="Coous"/>
      <sheetName val="TGSO"/>
      <sheetName val="ZT"/>
      <sheetName val="Asiasrcing"/>
      <sheetName val="TPRD"/>
      <sheetName val="TSM"/>
      <sheetName val="TTCH"/>
      <sheetName val="Working Capital"/>
      <sheetName val="ACT_NSB_PYOP"/>
      <sheetName val="ACT_MIX_CY"/>
      <sheetName val="Stepped Pmts"/>
      <sheetName val="OP PLAN"/>
      <sheetName val="Salary"/>
      <sheetName val="HEADCOUNT WORKSHEET"/>
      <sheetName val="Mat'l Pareto"/>
      <sheetName val="Measures"/>
      <sheetName val="MIP codes 2002"/>
      <sheetName val="MIP actuals 2002"/>
      <sheetName val="Managers Database"/>
      <sheetName val="Health Plans"/>
      <sheetName val="Plans"/>
      <sheetName val="NOV8-MCATS"/>
      <sheetName val="SUMbyGEMS"/>
      <sheetName val="Sales-CM"/>
      <sheetName val="3Q Ops"/>
      <sheetName val="3Q Orders"/>
      <sheetName val="4Q Orders"/>
      <sheetName val="4Q Ops"/>
      <sheetName val="2003 Ops"/>
      <sheetName val="2003 Orders"/>
      <sheetName val="TY CM Walk"/>
      <sheetName val="DR4"/>
      <sheetName val="CFOA-TCG 2008 OP"/>
      <sheetName val=" BC SUMMARY 2002"/>
      <sheetName val="25BYOB94"/>
      <sheetName val="P&amp;L Analysis"/>
      <sheetName val="print_macro"/>
      <sheetName val="bpts_2001"/>
      <sheetName val="DR95-Complement"/>
      <sheetName val="94 Rev"/>
      <sheetName val="Adm97"/>
      <sheetName val="Ind Mat"/>
      <sheetName val="1403"/>
      <sheetName val="Input Page"/>
      <sheetName val="prdty"/>
      <sheetName val="References"/>
      <sheetName val="TPM Tot"/>
      <sheetName val="CRITERIA1"/>
      <sheetName val="inventory snapshot 20020313"/>
      <sheetName val="Total by Function QSplit"/>
      <sheetName val="On Hand"/>
      <sheetName val="Eur_sub2 "/>
      <sheetName val="R&amp;D"/>
      <sheetName val="3-13 Summary"/>
      <sheetName val="95 Rev"/>
      <sheetName val="FG Obsol"/>
      <sheetName val="chart 1"/>
      <sheetName val="??"/>
      <sheetName val="????&lt;?&gt;"/>
      <sheetName val="CA computation"/>
      <sheetName val="固定资产汇总B5"/>
      <sheetName val="建筑物5-1-1"/>
      <sheetName val="构筑物5-1-2"/>
      <sheetName val="管道沟槽5-1-3"/>
      <sheetName val="机器设备5-2-1"/>
      <sheetName val="车辆5-2-2"/>
      <sheetName val="电子设备5-2-3"/>
      <sheetName val="CEP register - ALL (2)"/>
      <sheetName val="Spend June 2008 (2)"/>
      <sheetName val="Estimate Trending"/>
      <sheetName val="Sales to CM Summary"/>
      <sheetName val="Estimate Database"/>
      <sheetName val="Database"/>
      <sheetName val="Version Verification"/>
      <sheetName val="Data Sheet Source Example"/>
      <sheetName val="IncidentsEAP"/>
      <sheetName val="Cntmrs-Recruit"/>
      <sheetName val="Cntmrs"/>
      <sheetName val="Monthly Allowances"/>
      <sheetName val="SAL-2000"/>
      <sheetName val="Actuals by Mth"/>
      <sheetName val="Plan by Mth"/>
      <sheetName val="Forecast"/>
      <sheetName val="Actuals YTD-Mth"/>
      <sheetName val="PLan YTD-Mth"/>
      <sheetName val="plan"/>
      <sheetName val="PYR"/>
      <sheetName val="2002_PD_RJ_Channel_Aug"/>
      <sheetName val="2002_PD_Top_42_Aug"/>
      <sheetName val="072902_NA_Sales_Hist"/>
      <sheetName val="2002_PD_Top_42_July"/>
      <sheetName val="2002_PD_RJ_Channel_July"/>
      <sheetName val="VR data"/>
      <sheetName val="MP data"/>
      <sheetName val="Development"/>
      <sheetName val="Facility"/>
      <sheetName val="IT"/>
      <sheetName val="D504"/>
      <sheetName val="Actuals-Mth"/>
      <sheetName val="Pln by mth"/>
      <sheetName val="Actuals-YTD"/>
      <sheetName val="Pln YTD"/>
      <sheetName val="Consolidated"/>
      <sheetName val="Operating Statement Data"/>
      <sheetName val="Vlookup"/>
      <sheetName val="Validation"/>
      <sheetName val="Matrix-Level 3-Gastonia"/>
      <sheetName val="Invent"/>
      <sheetName val="Monthly_Allowances"/>
      <sheetName val="Actuals_by_Mth"/>
      <sheetName val="Plan_by_Mth"/>
      <sheetName val="Actuals_YTD-Mth"/>
      <sheetName val="PLan_YTD-Mth"/>
      <sheetName val="VR_data"/>
      <sheetName val="MP_data"/>
      <sheetName val="Pln_by_mth"/>
      <sheetName val="Pln_YTD"/>
      <sheetName val="TOOLG"/>
      <sheetName val="RECEIPTS"/>
      <sheetName val="调整分录-输入"/>
      <sheetName val="新资产负债表"/>
      <sheetName val="新利润及利润分配表"/>
      <sheetName val="试算平衡表"/>
      <sheetName val="注释"/>
      <sheetName val="XBase"/>
      <sheetName val="分析分录"/>
      <sheetName val="前导表"/>
      <sheetName val="补充分录"/>
      <sheetName val="验证"/>
      <sheetName val="新现金流量表"/>
      <sheetName val="台帐资料"/>
      <sheetName val="Account"/>
      <sheetName val="F100"/>
      <sheetName val="D4RP"/>
      <sheetName val="LinkData"/>
      <sheetName val="OutSum"/>
      <sheetName val="ws9"/>
      <sheetName val="ARP-P101"/>
      <sheetName val="Vendor Data"/>
      <sheetName val="C101"/>
      <sheetName val="E101"/>
      <sheetName val="G201"/>
      <sheetName val="G301"/>
      <sheetName val="I101"/>
      <sheetName val="ARP-U101"/>
      <sheetName val="ARP-U301"/>
      <sheetName val="ARP-U501"/>
      <sheetName val="POS Tests"/>
      <sheetName val="Pilot Sites"/>
      <sheetName val="group"/>
      <sheetName val="9901"/>
      <sheetName val="Avg IC"/>
      <sheetName val="AMCY Impact"/>
      <sheetName val="FEB summary"/>
      <sheetName val="Matrix"/>
      <sheetName val="Int Analysis"/>
      <sheetName val="Plant KPI "/>
      <sheetName val="DEFECT CODES"/>
      <sheetName val="LOCATION CODES"/>
      <sheetName val="Consolidated Budget Worksheet"/>
      <sheetName val="ZZ_DowntimeIssuesMTD"/>
      <sheetName val="Assy Exc Takt"/>
      <sheetName val="2001 Before Capitalization"/>
      <sheetName val="Defaults"/>
      <sheetName val="PD Bowler"/>
      <sheetName val="Vib_BO"/>
      <sheetName val="Mirror"/>
      <sheetName val="Plater"/>
      <sheetName val="Heat"/>
      <sheetName val="67_WW_SALES_YTD_BY_STATE_AND_MA"/>
      <sheetName val="91_INDUSTRIAL_SALES_REPORT"/>
      <sheetName val="825_LDO_ROW_SALES_REPORT"/>
      <sheetName val="815_LDO_US_SALES_REPORT"/>
      <sheetName val="1-30 Consolidated "/>
      <sheetName val="ARTARG"/>
      <sheetName val="BS Frango"/>
      <sheetName val="Tabelle1"/>
      <sheetName val="Bowler"/>
      <sheetName val="Sales Dev &amp; Training"/>
      <sheetName val="Frango"/>
      <sheetName val="Ignor this tab"/>
      <sheetName val="资产负债表"/>
      <sheetName val="利润表"/>
      <sheetName val="现金流量表"/>
      <sheetName val="向导生成器(&amp;W)控件向导(&amp;W)用 MS Word 合并(&amp;"/>
      <sheetName val="G200预付帐款帐龄分析表  (3)"/>
      <sheetName val="N100应付帐款帐龄分析表  (3)"/>
      <sheetName val="Detailed PL"/>
      <sheetName val="CA333-AR &amp; AP(ok)"/>
      <sheetName val="CA341-CIP &amp; stock(ok)"/>
      <sheetName val="OS (7)"/>
      <sheetName val="A301-03 (7)"/>
      <sheetName val="H101-03"/>
      <sheetName val="U101-03 (2)"/>
      <sheetName val="OS (6)"/>
      <sheetName val="A301-03 (6)"/>
      <sheetName val="U101-03ok (3)"/>
      <sheetName val="OS (5)"/>
      <sheetName val="A301-03 (5)"/>
      <sheetName val="OS (4)"/>
      <sheetName val="A301-03 (4)"/>
      <sheetName val="U101-03ok (2)"/>
      <sheetName val="OS (3)"/>
      <sheetName val="A301-03 (3)"/>
      <sheetName val="OSok (3)"/>
      <sheetName val="A301-03ok (3)"/>
      <sheetName val="OS (2)"/>
      <sheetName val="A301-03 (2)"/>
      <sheetName val="OSok (2)"/>
      <sheetName val="A301-03ok (2)"/>
      <sheetName val="OSok"/>
      <sheetName val="A301-03ok"/>
      <sheetName val="U101-03ok"/>
      <sheetName val="A301-03"/>
      <sheetName val="U101-03"/>
      <sheetName val="应交增值税表"/>
      <sheetName val="Loan sale (2)"/>
      <sheetName val="HO -LT(RMB)"/>
      <sheetName val="H 10 Sum of Issue"/>
      <sheetName val="H110"/>
      <sheetName val="H210-SCH-H-5长期投资(人民币）"/>
      <sheetName val="loan sales and purchase"/>
      <sheetName val="final"/>
      <sheetName val="7.临夏"/>
      <sheetName val="YYB040-油漆厂"/>
      <sheetName val="Projection Methodology 2002"/>
      <sheetName val="N10"/>
      <sheetName val="10.03 "/>
      <sheetName val="F710"/>
      <sheetName val="expense claim form"/>
      <sheetName val="现金及现金等价物"/>
      <sheetName val="U3_x0010__x0010_0-HQ COS"/>
      <sheetName val="F1004_x000d_Co.signment list"/>
      <sheetName val="30.关耔余额"/>
      <sheetName val="圏门负债表"/>
      <sheetName val="朝阳资产对ㅧ表"/>
      <sheetName val="五㟿"/>
      <sheetName val="U13_x0010_-Consulting f%e"/>
      <sheetName val="U130-Profes3ional Fee _x0007_PC"/>
      <sheetName val="U140-Leg!l Fee"/>
      <sheetName val="Com`ilation test"/>
      <sheetName val="OS list of ⷱ中置 - 3"/>
      <sheetName val="I100-Interco Bal con&amp;irmation"/>
      <sheetName val="M300-短期借款☎细表"/>
      <sheetName val="U363-䔦入-截止测试-2004"/>
      <sheetName val="A3-100"/>
      <sheetName val="A8-100"/>
      <sheetName val="E1 - notes"/>
      <sheetName val="O1.1"/>
      <sheetName val="P1 - notes"/>
      <sheetName val="tax"/>
      <sheetName val="U200_Inv income"/>
      <sheetName val="U210_Int income"/>
      <sheetName val="U300_Admin exp"/>
      <sheetName val="asurance"/>
      <sheetName val="General insurance"/>
      <sheetName val="medical"/>
      <sheetName val="life "/>
      <sheetName val="退库未冲"/>
      <sheetName val="U4 P1"/>
      <sheetName val="U4 P2"/>
      <sheetName val="U4-3 P2"/>
      <sheetName val="Q301 "/>
      <sheetName val="P201"/>
      <sheetName val="LSP"/>
      <sheetName val="AL"/>
      <sheetName val="RS-F310"/>
      <sheetName val="P220"/>
      <sheetName val="P221"/>
      <sheetName val="U4.2 (2)"/>
      <sheetName val="AOD04 06"/>
      <sheetName val="G105"/>
      <sheetName val="E500"/>
      <sheetName val="U170_Gross claims"/>
      <sheetName val="U160_Mthly Gross Prems"/>
      <sheetName val="U100-notes"/>
      <sheetName val="F810_x0000__x0002__x000a__x0000__x0000_9642892"/>
      <sheetName val="预付帐款"/>
      <sheetName val="预付帐款（外币）"/>
      <sheetName val="会计事项调整表  (2)"/>
      <sheetName val="资试算平衡表"/>
      <sheetName val="利试算平衡表"/>
      <sheetName val="财务费用审定"/>
      <sheetName val="无形资产审定"/>
      <sheetName val="无形资产"/>
      <sheetName val="货币资金-审定"/>
      <sheetName val="货币资金 -审 明晰"/>
      <sheetName val="会计事项调整表"/>
      <sheetName val="资产负债试算"/>
      <sheetName val="利润试算表"/>
      <sheetName val="资产负债核对表"/>
      <sheetName val="资产负债原报"/>
      <sheetName val="利核对表"/>
      <sheetName val="利润原报"/>
      <sheetName val="收入测试"/>
      <sheetName val="销售收入1-6"/>
      <sheetName val="销售收入7-12"/>
      <sheetName val="会计事项(2)"/>
      <sheetName val="主营业务收入"/>
      <sheetName val="销售收入"/>
      <sheetName val="主营业务收入分析表"/>
      <sheetName val="资核对表 (2)"/>
      <sheetName val="利核对表 (2)"/>
      <sheetName val="资分析表 (2)"/>
      <sheetName val="利分析表 (2)"/>
      <sheetName val="坏帐准备"/>
      <sheetName val="材料成本差异 (2)"/>
      <sheetName val="现金盘点"/>
      <sheetName val="应交税金 (2)"/>
      <sheetName val="应交增值税 (2)"/>
      <sheetName val="营业费用月份变动表"/>
      <sheetName val="应付帐款帐龄分析"/>
      <sheetName val="应交税金审定"/>
      <sheetName val="所得税审定"/>
      <sheetName val="未分配利润审定表"/>
      <sheetName val="固定资产"/>
      <sheetName val="应付工资 (2)"/>
      <sheetName val="主营业务税金及附加审定"/>
      <sheetName val="主营业务税金及附加"/>
      <sheetName val="会计事项调整表 "/>
      <sheetName val="其他应付款帐龄分析"/>
      <sheetName val="利分申报"/>
      <sheetName val="减值准备表"/>
      <sheetName val="帐龄分析"/>
      <sheetName val="原材料盘点表"/>
      <sheetName val="现流表 (2)"/>
      <sheetName val="资产负债试算原报汇总"/>
      <sheetName val="利润试算表原报汇总"/>
      <sheetName val="试算平衡表3"/>
      <sheetName val="2003年会计事项调整表"/>
      <sheetName val="现金流量表汇总合并表"/>
      <sheetName val="育肥"/>
      <sheetName val="生化"/>
      <sheetName val="固定资产减值准备 (2)"/>
      <sheetName val="主营业务成本月变动表"/>
      <sheetName val="主营业务成本"/>
      <sheetName val="主营业务成本-内1 "/>
      <sheetName val="主营业务成本-内2"/>
      <sheetName val="主营业务成本-内3 "/>
      <sheetName val="主营业务成本-内4"/>
      <sheetName val="主营业务成本-内5"/>
      <sheetName val="主营业务成本-内6"/>
      <sheetName val="主营业务成本-外1"/>
      <sheetName val="主营业务成本-外2"/>
      <sheetName val="主营业务成本-外3"/>
      <sheetName val="主营业务成本-外4"/>
      <sheetName val="主营业务成本-外5"/>
      <sheetName val="主营业务成本-外6"/>
      <sheetName val="销售收入成本表"/>
      <sheetName val="存货"/>
      <sheetName val="原材料总表"/>
      <sheetName val="原材料明细"/>
      <sheetName val="包装物"/>
      <sheetName val="低值易耗品"/>
      <sheetName val="产成品"/>
      <sheetName val="产成品 (2)"/>
      <sheetName val="产成品 (3)"/>
      <sheetName val="产成品 (4)"/>
      <sheetName val="产成品 (5)"/>
      <sheetName val="产成品 (6)"/>
      <sheetName val="产成品 (7)"/>
      <sheetName val="产成品 (8)"/>
      <sheetName val="产成品 (9)"/>
      <sheetName val="产成品 (10)"/>
      <sheetName val="产成品 (11)"/>
      <sheetName val="产成品 (12)"/>
      <sheetName val="产成品 (13)"/>
      <sheetName val="产成品 (14)"/>
      <sheetName val="产成品 (15)"/>
      <sheetName val="产成品 (16)"/>
      <sheetName val="材料差异"/>
      <sheetName val="产品差异"/>
      <sheetName val="生产成本_汇总"/>
      <sheetName val="生产成本_漆包"/>
      <sheetName val="生产成本_漆包 (2)"/>
      <sheetName val="生产成本_漆包 (5)"/>
      <sheetName val="生产成本_漆包 (3)"/>
      <sheetName val="生产成本_漆包 (6)"/>
      <sheetName val="生产成本_漆包 (7)"/>
      <sheetName val="生产成本_漆包 (4)"/>
      <sheetName val="生产成本_漆包 (8)"/>
      <sheetName val="生产成本_漆包 (9)"/>
      <sheetName val="生产成本_漆包 (10)"/>
      <sheetName val="生产成本_漆包 (11)"/>
      <sheetName val="生产成本_漆包 (12)"/>
      <sheetName val="生产成本_漆包 (13)"/>
      <sheetName val="生产成本_漆包 (14)"/>
      <sheetName val="生产成本_漆包 (15)"/>
      <sheetName val="生产成本_漆包 (16)"/>
      <sheetName val="生产成本_漆包 (17)"/>
      <sheetName val="生产成本_漆包 (18)"/>
      <sheetName val="生产成本_漆包 (19)"/>
      <sheetName val="A710"/>
      <sheetName val="16-A5"/>
      <sheetName val="L1.2无形资产-土地使用权-land use right"/>
      <sheetName val="BOX SUM"/>
      <sheetName val="FIN GOOD"/>
      <sheetName val="Reimbursement"/>
      <sheetName val="表九 投入产出分析"/>
      <sheetName val="Sheet2 (2)"/>
      <sheetName val="用户分类分析"/>
      <sheetName val="RPT 11-VOLUME BY BRANDS"/>
      <sheetName val="Ignor_this_tab"/>
      <sheetName val="AGC Inc. Amort"/>
      <sheetName val="TOOLS"/>
      <sheetName val="FY09 Interview Inventory"/>
      <sheetName val="Q2 Salaries"/>
      <sheetName val="ROIC"/>
      <sheetName val="F810"/>
      <sheetName val="Monthly_Allowances1"/>
      <sheetName val="Actuals_by_Mth1"/>
      <sheetName val="Plan_by_Mth1"/>
      <sheetName val="Actuals_YTD-Mth1"/>
      <sheetName val="PLan_YTD-Mth1"/>
      <sheetName val="VR_data1"/>
      <sheetName val="MP_data1"/>
      <sheetName val="Pln_by_mth1"/>
      <sheetName val="Pln_YTD1"/>
      <sheetName val="Operating_Statement_Data"/>
      <sheetName val="Matrix-Level_3-Gastonia"/>
      <sheetName val="Avg_IC"/>
      <sheetName val="AMCY_Impact"/>
      <sheetName val="FEB_summary"/>
      <sheetName val="Int_Analysis"/>
      <sheetName val="Plant_KPI_"/>
      <sheetName val="DEFECT_CODES"/>
      <sheetName val="LOCATION_CODES"/>
      <sheetName val="Consolidated_Budget_Worksheet"/>
      <sheetName val="Assy_Exc_Takt"/>
      <sheetName val="2001_Before_Capitalization"/>
      <sheetName val="PD_Bowler"/>
      <sheetName val="1-30_Consolidated_"/>
      <sheetName val="BS_Frango"/>
      <sheetName val="Sales_Dev_&amp;_Training"/>
      <sheetName val="Ignor_this_tab1"/>
      <sheetName val="Vendor_Data"/>
      <sheetName val="POS_Tests"/>
      <sheetName val="Pilot_Sites"/>
      <sheetName val="M-Note_Payable"/>
      <sheetName val="U120-top_10_suppliers"/>
      <sheetName val="G200预付帐款帐龄分析表__(2)"/>
      <sheetName val="N100应付帐款帐龄分析表__(2)"/>
      <sheetName val="U140-销售截止测试1-一定要填_"/>
      <sheetName val="U150-销售截止测试2-一定要填_"/>
      <sheetName val="Valuation_test-R_M"/>
      <sheetName val="Other_receipt_and_payment_"/>
      <sheetName val="U610-1-12月工资明细表__(2)"/>
      <sheetName val="cut_off"/>
      <sheetName val="transaction_test"/>
      <sheetName val="G&amp;AU400_"/>
      <sheetName val="F520_F_G__NRV_test"/>
      <sheetName val="表6-1土地_(2)"/>
      <sheetName val="U110_Product_mix"/>
      <sheetName val="U120_Premium_ceded"/>
      <sheetName val="U130_Commission_paid"/>
      <sheetName val="U140_Commission_recd"/>
      <sheetName val="U150_Claims_incurred"/>
      <sheetName val="固定资产NEW__(2)"/>
      <sheetName val="K101_Summary_of_FA_Adj"/>
      <sheetName val="K302_固定资产减值准备计提表"/>
      <sheetName val="OA_A500"/>
      <sheetName val="F810_Compliation"/>
      <sheetName val="Jan_16_(2)"/>
      <sheetName val="C_os"/>
      <sheetName val="CIP2003_movement"/>
      <sheetName val="stock_5_14报告版2003update_ok"/>
      <sheetName val="农行环翠银票03_6"/>
      <sheetName val="G200_(2)"/>
      <sheetName val="K_"/>
      <sheetName val="U_3310-air"/>
      <sheetName val="U3000-HQ_COS"/>
      <sheetName val="现金流量表_(2)"/>
      <sheetName val="F1003-FG_list_"/>
      <sheetName val="F1004-consignment_list"/>
      <sheetName val="os_list"/>
      <sheetName val="FA_details"/>
      <sheetName val="27_租赁承诺"/>
      <sheetName val="28_资本承诺"/>
      <sheetName val="29_关联交易"/>
      <sheetName val="30_关联余额"/>
      <sheetName val="U130-Consulting_fee"/>
      <sheetName val="U120-Consulting_Fee__Breakd"/>
      <sheetName val="U130-Professional_Fee_GPC"/>
      <sheetName val="U140-Legal_Fee"/>
      <sheetName val="历年净利润及盈余公积复核_(审定)"/>
      <sheetName val="OS_list_of_深中置_-_3"/>
      <sheetName val="Compilation_test"/>
      <sheetName val="6_需报废清单"/>
      <sheetName val="U500_G&amp;A_Expenses"/>
      <sheetName val="I100-Interco_Bal_confirmation"/>
      <sheetName val="F_。"/>
      <sheetName val="F311-RM_V_test"/>
      <sheetName val="All_overhead_Variance"/>
      <sheetName val="向导生成器(&amp;W)控件向导(&amp;W)用_MS_Word_合并(&amp;"/>
      <sheetName val="G200预付帐款帐龄分析表__(3)"/>
      <sheetName val="N100应付帐款帐龄分析表__(3)"/>
      <sheetName val="Detailed_PL"/>
      <sheetName val="CA333-AR_&amp;_AP(ok)"/>
      <sheetName val="CA341-CIP_&amp;_stock(ok)"/>
      <sheetName val="OS_(7)"/>
      <sheetName val="A301-03_(7)"/>
      <sheetName val="U101-03_(2)"/>
      <sheetName val="OS_(6)"/>
      <sheetName val="A301-03_(6)"/>
      <sheetName val="U101-03ok_(3)"/>
      <sheetName val="OS_(5)"/>
      <sheetName val="A301-03_(5)"/>
      <sheetName val="OS_(4)"/>
      <sheetName val="A301-03_(4)"/>
      <sheetName val="U101-03ok_(2)"/>
      <sheetName val="OS_(3)"/>
      <sheetName val="A301-03_(3)"/>
      <sheetName val="OSok_(3)"/>
      <sheetName val="A301-03ok_(3)"/>
      <sheetName val="OS_(2)"/>
      <sheetName val="A301-03_(2)"/>
      <sheetName val="OSok_(2)"/>
      <sheetName val="A301-03ok_(2)"/>
      <sheetName val="附注汇总__(2)"/>
      <sheetName val="现金合并_(2)"/>
      <sheetName val="固定资产及累计折旧_"/>
      <sheetName val="Loan_sale_(2)"/>
      <sheetName val="HO_-LT(RMB)"/>
      <sheetName val="H_10_Sum_of_Issue"/>
      <sheetName val="loan_sales_and_purchase"/>
      <sheetName val="7_临夏"/>
      <sheetName val="Projection_Methodology_2002"/>
      <sheetName val="10_03_"/>
      <sheetName val="SP_B6"/>
      <sheetName val="NKS_B6"/>
      <sheetName val="E4_Sales_cutoff"/>
      <sheetName val="Sales_Cut-off"/>
      <sheetName val="U2_1_1_(2)"/>
      <sheetName val="M8memo_Prov_for_connectplan"/>
      <sheetName val="U2_1_ARPs(P)"/>
      <sheetName val="U1_Lead_(2)"/>
      <sheetName val="U6_3A_Landscape_project_ana"/>
      <sheetName val="U1-2F_Review_Margin"/>
      <sheetName val="A6_3"/>
      <sheetName val="I1-_interco"/>
      <sheetName val="U3_Payroll_lead"/>
      <sheetName val="E5_1_Sales_cut_off"/>
      <sheetName val="Revenue_Summary"/>
      <sheetName val="expense_claim_form"/>
      <sheetName val="U30-HQ_COS"/>
      <sheetName val="F1004_x000a_Co_signment_list"/>
      <sheetName val="30_关耔余额"/>
      <sheetName val="U13-Consulting_f%e"/>
      <sheetName val="U130-Profes3ional_Fee_PC"/>
      <sheetName val="U140-Leg!l_Fee"/>
      <sheetName val="Com`ilation_test"/>
      <sheetName val="OS_list_of_ⷱ中置_-_3"/>
      <sheetName val="I100-Interco_Bal_con&amp;irmation"/>
      <sheetName val="A521_(2)"/>
      <sheetName val="A621_(2)"/>
      <sheetName val="U2_1"/>
      <sheetName val="E1_-_notes"/>
      <sheetName val="O1_1"/>
      <sheetName val="P1_-_notes"/>
      <sheetName val="U200_Inv_income"/>
      <sheetName val="U210_Int_income"/>
      <sheetName val="U300_Admin_exp"/>
      <sheetName val="General_insurance"/>
      <sheetName val="life_"/>
      <sheetName val="M5_Cut_off"/>
      <sheetName val="E4-1_cut_off"/>
      <sheetName val="purchase_cut-off"/>
      <sheetName val="APPENDIX_1"/>
      <sheetName val="Travel_OS_FY04"/>
      <sheetName val="U4_P1"/>
      <sheetName val="U4_P2"/>
      <sheetName val="U4-3_P2"/>
      <sheetName val="Q301_"/>
      <sheetName val="AC00(02)_O-lead"/>
      <sheetName val="AC00(03)_O-lead"/>
      <sheetName val="AC00(04)_O-lead"/>
      <sheetName val="Summary_of_Project_&amp;_WIP_Review"/>
      <sheetName val="U4_2_(2)"/>
      <sheetName val="AOD04_06"/>
      <sheetName val="U170_Gross_claims"/>
      <sheetName val="U160_Mthly_Gross_Prems"/>
      <sheetName val="F810_x000a_9642892"/>
      <sheetName val="会计事项调整表__(2)"/>
      <sheetName val="货币资金_-审_明晰"/>
      <sheetName val="Sheet1_(2)"/>
      <sheetName val="资核对表_(2)"/>
      <sheetName val="利核对表_(2)"/>
      <sheetName val="资分析表_(2)"/>
      <sheetName val="利分析表_(2)"/>
      <sheetName val="材料成本差异_(2)"/>
      <sheetName val="应交税金_(2)"/>
      <sheetName val="应交增值税_(2)"/>
      <sheetName val="应付工资_(2)"/>
      <sheetName val="会计事项调整表_"/>
      <sheetName val="现流表_(2)"/>
      <sheetName val="固定资产减值准备_(2)"/>
      <sheetName val="主营业务成本-内1_"/>
      <sheetName val="主营业务成本-内3_"/>
      <sheetName val="产成品_(2)"/>
      <sheetName val="产成品_(3)"/>
      <sheetName val="产成品_(4)"/>
      <sheetName val="产成品_(5)"/>
      <sheetName val="产成品_(6)"/>
      <sheetName val="产成品_(7)"/>
      <sheetName val="产成品_(8)"/>
      <sheetName val="产成品_(9)"/>
      <sheetName val="产成品_(10)"/>
      <sheetName val="产成品_(11)"/>
      <sheetName val="产成品_(12)"/>
      <sheetName val="产成品_(13)"/>
      <sheetName val="产成品_(14)"/>
      <sheetName val="产成品_(15)"/>
      <sheetName val="产成品_(16)"/>
      <sheetName val="生产成本_漆包_(2)"/>
      <sheetName val="生产成本_漆包_(5)"/>
      <sheetName val="生产成本_漆包_(3)"/>
      <sheetName val="生产成本_漆包_(6)"/>
      <sheetName val="生产成本_漆包_(7)"/>
      <sheetName val="生产成本_漆包_(4)"/>
      <sheetName val="生产成本_漆包_(8)"/>
      <sheetName val="生产成本_漆包_(9)"/>
      <sheetName val="生产成本_漆包_(10)"/>
      <sheetName val="生产成本_漆包_(11)"/>
      <sheetName val="生产成本_漆包_(12)"/>
      <sheetName val="生产成本_漆包_(13)"/>
      <sheetName val="生产成本_漆包_(14)"/>
      <sheetName val="生产成本_漆包_(15)"/>
      <sheetName val="生产成本_漆包_(16)"/>
      <sheetName val="生产成本_漆包_(17)"/>
      <sheetName val="生产成本_漆包_(18)"/>
      <sheetName val="生产成本_漆包_(19)"/>
      <sheetName val="L1_2无形资产-土地使用权-land_use_right"/>
      <sheetName val="BOX_SUM"/>
      <sheetName val="FIN_GOOD"/>
      <sheetName val="German_Co_-_Attrition_study"/>
      <sheetName val="Equity Rollforward 9-30-13"/>
      <sheetName val="Equity Rollforward 12-31-2013"/>
      <sheetName val="Interest Expense"/>
      <sheetName val="Conversion rate"/>
      <sheetName val="Operating Companies"/>
      <sheetName val="Management Companies"/>
      <sheetName val="TB Dump"/>
      <sheetName val="EssCalcs"/>
      <sheetName val="DataExtractUnsecured"/>
      <sheetName val="DataExtractSecured"/>
      <sheetName val="Start Here"/>
      <sheetName val="UnsecuredAmortPayoff"/>
      <sheetName val="SecuredAmort"/>
      <sheetName val="SecuredByDiv"/>
      <sheetName val="SecuredByDivAmort"/>
      <sheetName val="SecuredOutputLoan"/>
      <sheetName val="UnsecuredOutputLoan"/>
      <sheetName val="SecuredDivByYear"/>
      <sheetName val="Cash Flow Model"/>
      <sheetName val="Macro Result"/>
      <sheetName val="NPV Savings Analysis"/>
      <sheetName val="Fees BP Analysis"/>
      <sheetName val="Pricing"/>
      <sheetName val="Loan_Calcs"/>
      <sheetName val="RESTRUCTURE TAX MODEL"/>
      <sheetName val="RESTRUCTURE GAAP BOOK MODEL"/>
      <sheetName val="FY03BusPlan_SourceUse_Rpt"/>
      <sheetName val="Comparative2"/>
      <sheetName val="IHC"/>
      <sheetName val="Pricing Matrix"/>
      <sheetName val="Floor Sumary Entry Page"/>
      <sheetName val="Print Presentation"/>
      <sheetName val="Detail"/>
      <sheetName val="CoVar"/>
      <sheetName val="Control Panel"/>
      <sheetName val="Commonwealth_NOI"/>
      <sheetName val="MLP IPO Yields vs MLP Index"/>
      <sheetName val="Page A-1"/>
      <sheetName val="MktAss"/>
      <sheetName val="CONSOL"/>
      <sheetName val="Source_Use"/>
      <sheetName val="l"/>
      <sheetName val="Emp"/>
      <sheetName val="Departments"/>
      <sheetName val="Scope of supply"/>
      <sheetName val="Dep"/>
      <sheetName val="BS Schdl- 1 &amp; 2"/>
      <sheetName val="Cabinet details"/>
      <sheetName val="TDS"/>
      <sheetName val="Planning Materiality Mar 06"/>
      <sheetName val="Retirals"/>
      <sheetName val="provision for new Salary"/>
      <sheetName val="ANN 9"/>
      <sheetName val="DIR REMN"/>
      <sheetName val="80IA (CONT)"/>
      <sheetName val="80 IA"/>
      <sheetName val="Raw Material-old"/>
      <sheetName val="Leave"/>
      <sheetName val="By Product"/>
      <sheetName val="ANN2(workings)-Dump"/>
      <sheetName val="80 HHC"/>
      <sheetName val="10CCAC"/>
      <sheetName val="Checklist"/>
      <sheetName val="TB-New"/>
      <sheetName val="Sheet2 (3)"/>
      <sheetName val="TDS_Deposit"/>
      <sheetName val="치솔실적"/>
      <sheetName val="여신현황"/>
      <sheetName val="장할생활 (2)"/>
      <sheetName val="주요품목"/>
      <sheetName val="품목별8"/>
      <sheetName val="총합계"/>
      <sheetName val="품목별1"/>
      <sheetName val="품목별2"/>
      <sheetName val="품목별3"/>
      <sheetName val="품목별4"/>
      <sheetName val="품목별5"/>
      <sheetName val="품목별6"/>
      <sheetName val="품목별7"/>
      <sheetName val="NAV0"/>
      <sheetName val="인원"/>
      <sheetName val="영업현황"/>
      <sheetName val="주요품목거래율"/>
      <sheetName val="자산"/>
      <sheetName val="영업상황"/>
      <sheetName val="손익1"/>
      <sheetName val="손익2"/>
      <sheetName val="자체판매"/>
      <sheetName val="수금현황"/>
      <sheetName val="시장현황분석"/>
      <sheetName val="CN Detail"/>
      <sheetName val="APPORT"/>
      <sheetName val="A-4"/>
      <sheetName val="N-1"/>
      <sheetName val="Q-1 "/>
      <sheetName val="T-1"/>
      <sheetName val="Trial Balance"/>
      <sheetName val="เงินกู้ธนชาติ"/>
      <sheetName val="เงินกู้ MGC"/>
      <sheetName val="Stock Aging"/>
      <sheetName val="Recons"/>
      <sheetName val="Site Stats"/>
      <sheetName val="Cash Reg Orders Recd"/>
      <sheetName val="Warehouse"/>
      <sheetName val="Orders Settled"/>
      <sheetName val="Tot1298"/>
      <sheetName val="Cum_ies_99"/>
      <sheetName val="Cum_intr_99"/>
      <sheetName val="regrupare_cum_99"/>
      <sheetName val="Inflation"/>
      <sheetName val="종합일지"/>
      <sheetName val="폐토수익화 "/>
      <sheetName val="변동원가"/>
      <sheetName val="단가"/>
      <sheetName val="판매"/>
      <sheetName val="투자계획"/>
      <sheetName val="배부율"/>
      <sheetName val="규격손"/>
      <sheetName val="무형처분"/>
      <sheetName val="통제"/>
      <sheetName val="유형처분"/>
      <sheetName val="투자처분"/>
      <sheetName val="기초확정"/>
      <sheetName val="final TB(월)"/>
      <sheetName val="매출원"/>
      <sheetName val="STRAIGHT"/>
      <sheetName val="매입채무"/>
      <sheetName val="차입2"/>
      <sheetName val="nude TB"/>
      <sheetName val="BS계정"/>
      <sheetName val="영업외손익"/>
      <sheetName val="종합"/>
      <sheetName val="판관"/>
      <sheetName val="집계"/>
      <sheetName val="레손"/>
      <sheetName val="골손"/>
      <sheetName val="프리"/>
      <sheetName val="전산소모"/>
      <sheetName val="정문앞"/>
      <sheetName val="상각비"/>
      <sheetName val="성수원가"/>
      <sheetName val="운전1"/>
      <sheetName val="월물량"/>
      <sheetName val="자가매출"/>
      <sheetName val="도급"/>
      <sheetName val="03자가(월)"/>
      <sheetName val="원료"/>
      <sheetName val="총괄표(견적)"/>
      <sheetName val="As is Value"/>
      <sheetName val="재무상황"/>
      <sheetName val="On Going Value"/>
      <sheetName val="03자가RC(공장별)"/>
      <sheetName val="자갈매출"/>
      <sheetName val="모래매출"/>
      <sheetName val="임원보수세부"/>
      <sheetName val="임원보수2"/>
      <sheetName val="손익,차입금"/>
      <sheetName val="AutoMacro"/>
      <sheetName val="Deferred Add"/>
      <sheetName val="Returns Analysis"/>
      <sheetName val="Hyp Dump"/>
      <sheetName val=".dll"/>
      <sheetName val="e &amp;Support"/>
      <sheetName val="Essbase Budget (3)"/>
      <sheetName val="Essbase Budget (2)"/>
      <sheetName val="2006"/>
      <sheetName val="2007"/>
      <sheetName val="GS Master"/>
      <sheetName val="Oil"/>
      <sheetName val="Chart"/>
      <sheetName val="cs1997"/>
      <sheetName val="Summary model"/>
      <sheetName val="model by field"/>
      <sheetName val="Crude oil"/>
      <sheetName val="Corridor"/>
      <sheetName val="Block A"/>
      <sheetName val="W Natuna"/>
      <sheetName val="Valuation (F)"/>
      <sheetName val="Valuation 2"/>
      <sheetName val="Adjusted data"/>
      <sheetName val="Charts"/>
      <sheetName val="IEA_02-99"/>
      <sheetName val="WRLD EXPN"/>
      <sheetName val="JetFuel"/>
      <sheetName val="SingCracks"/>
      <sheetName val="StockTake"/>
      <sheetName val="E3 (2)"/>
      <sheetName val="F6 Stock Take recon"/>
      <sheetName val="F5.1 stk valuation"/>
      <sheetName val="A2.4 SAD"/>
      <sheetName val="E2 (&lt;)"/>
      <sheetName val="E3-1"/>
      <sheetName val="B7-2"/>
      <sheetName val="B9-2"/>
      <sheetName val="K5"/>
      <sheetName val="A2|3 AJE"/>
      <sheetName val="A2|2 RJE"/>
      <sheetName val="A2|1 OJE"/>
      <sheetName val="Page 3"/>
      <sheetName val="A2-1_CLA"/>
      <sheetName val="A2-2_RJE"/>
      <sheetName val="Bakat - consol"/>
      <sheetName val="consol-05"/>
      <sheetName val="Staff Sal"/>
      <sheetName val="gen ledger data"/>
      <sheetName val="대차대조표"/>
      <sheetName val="재산이용명세"/>
      <sheetName val="추정99"/>
      <sheetName val="sEP2003"/>
      <sheetName val="Satco"/>
      <sheetName val="Fab Outs"/>
      <sheetName val="Fab CT"/>
      <sheetName val="SORT CT"/>
      <sheetName val="GDW"/>
      <sheetName val="Die Yield"/>
      <sheetName val="NDW"/>
      <sheetName val="Fab Yield"/>
      <sheetName val="Sort Outs"/>
      <sheetName val="Die Outs"/>
      <sheetName val="Die Demand"/>
      <sheetName val="Die Ships"/>
      <sheetName val="SORT Yield"/>
      <sheetName val="Sort Out Adjustments"/>
      <sheetName val="Die Out Adjustments"/>
      <sheetName val="Fab Out Adjustments"/>
      <sheetName val="Die Ships Adjustments"/>
      <sheetName val="Fab WIP"/>
      <sheetName val="Fab WIP Adjustments"/>
      <sheetName val="SORT WIP"/>
      <sheetName val="Sort WIP Adjustments"/>
      <sheetName val="QTR SUMMARY - Indices"/>
      <sheetName val="ToolCapacity(50G)"/>
      <sheetName val="Input Actuals"/>
      <sheetName val="BS Schdl-3-Fixed Assets"/>
      <sheetName val="April'00"/>
      <sheetName val="TDS Entries Apr to Sept"/>
      <sheetName val="Add to FA"/>
      <sheetName val="Capex &amp; Opex"/>
      <sheetName val="Interconnect"/>
      <sheetName val="Annexuture"/>
      <sheetName val="SPS DETAIL"/>
      <sheetName val="factor"/>
      <sheetName val="Initial"/>
      <sheetName val="Precalculation"/>
      <sheetName val="Delhi"/>
      <sheetName val="Mumbai"/>
      <sheetName val="Kolkata"/>
      <sheetName val="Chennai"/>
      <sheetName val="IBHQ"/>
      <sheetName val="Consolidated Trial Bal"/>
      <sheetName val="trial bal_ibhq"/>
      <sheetName val="Grouping_cltrai"/>
      <sheetName val="ibhq cash_sum"/>
      <sheetName val="current cash tr"/>
      <sheetName val="Qtrly analysis "/>
      <sheetName val="Forecast 2001-02"/>
      <sheetName val="2001-02 monthly pack"/>
      <sheetName val="QIS Form No II"/>
      <sheetName val="Estimate"/>
      <sheetName val="tdg_bs"/>
      <sheetName val="Dep Trading"/>
      <sheetName val="monthly tdg"/>
      <sheetName val="head count"/>
      <sheetName val="list - do not delete"/>
      <sheetName val="____00"/>
      <sheetName val="Cap.employed "/>
      <sheetName val="Qtr IIISegment"/>
      <sheetName val="CUSTOM Jun99"/>
      <sheetName val="Jun"/>
      <sheetName val="Jul"/>
      <sheetName val="Aug"/>
      <sheetName val="Sep"/>
      <sheetName val="Oct"/>
      <sheetName val="Apr"/>
      <sheetName val="May"/>
      <sheetName val="Nov"/>
      <sheetName val="Dec"/>
      <sheetName val="Mar"/>
      <sheetName val="inventory valuation"/>
      <sheetName val="Apr-Mar"/>
      <sheetName val="Ann C&amp;D Revised"/>
      <sheetName val="Jan"/>
      <sheetName val="Feb"/>
      <sheetName val="year 2002-03"/>
      <sheetName val="9 Month"/>
      <sheetName val="inline"/>
      <sheetName val="filter"/>
      <sheetName val="bt"/>
      <sheetName val="Online"/>
      <sheetName val="Agri"/>
      <sheetName val="Heavy"/>
      <sheetName val="HO"/>
      <sheetName val="Master-with field names"/>
      <sheetName val="receipt Reg_Nov08"/>
      <sheetName val="Price Nego(Summary) (2)"/>
      <sheetName val="Makro1"/>
      <sheetName val="_x0000_Database: [2]. Exceeded number"/>
      <sheetName val="ERE `ODBCDriver`.`Component_` ="/>
      <sheetName val="elfReg`, `FileAction` Where `Se"/>
      <sheetName val="௔按਱ဵ_x0000__x0000_"/>
      <sheetName val="1-11%20MOI.xls_x0000__x0000__x0016__x0000__x0000__x000d__x0000__x0000__x000c__x0000_ň_x0000__x0002__x0000_"/>
      <sheetName val="ல"/>
      <sheetName val="Database: [2]. Exceeded number "/>
      <sheetName val="௔按਱ဵ_x0000_"/>
      <sheetName val="Dept Score-Assoc-Avg Dept Wise"/>
      <sheetName val="Dept Score-Assoc-Avg Dept W (2)"/>
      <sheetName val="ExistingRangeDetails"/>
      <sheetName val="Encl II"/>
      <sheetName val="Other notes"/>
      <sheetName val="Enclosure XV (2)"/>
      <sheetName val="Enclosure X contd"/>
      <sheetName val="Clause 20"/>
      <sheetName val="Enclosure VIII"/>
      <sheetName val="DCF"/>
      <sheetName val="oar"/>
      <sheetName val="EXPCOM"/>
      <sheetName val="SUBEXP"/>
      <sheetName val="STABDC"/>
      <sheetName val="Add Sales"/>
      <sheetName val="improved sales"/>
      <sheetName val="COST"/>
      <sheetName val="land sales"/>
      <sheetName val="RENT"/>
      <sheetName val="summsht"/>
      <sheetName val="Pie Chart"/>
      <sheetName val="Line Graph"/>
      <sheetName val="DT Man-hours Chart"/>
      <sheetName val="07 Ptnrshp Income"/>
      <sheetName val="08 ptnrship income"/>
      <sheetName val="Alliance Sales"/>
      <sheetName val="Swell "/>
      <sheetName val=" Cons. Financials - EIG"/>
      <sheetName val="DETAILS 1 (3)"/>
      <sheetName val="Sources &amp; Uses"/>
      <sheetName val="Master Assumption Page"/>
      <sheetName val="Kelley 15-15 Assumptions"/>
      <sheetName val="CCP"/>
      <sheetName val="ProForma"/>
      <sheetName val="EBITDA"/>
      <sheetName val="Earnings Model"/>
      <sheetName val="Renovation Schedule (3)"/>
      <sheetName val="EV-EBITDAValuation "/>
      <sheetName val="FCF"/>
      <sheetName val="ADR Chart"/>
      <sheetName val="Pricing Power"/>
      <sheetName val="Chart Relative ADR"/>
      <sheetName val="Pricing Vs. Comp Set"/>
      <sheetName val="Expansion Yields"/>
      <sheetName val="Same Store RevPAR Growth"/>
      <sheetName val="Mgmt. Team"/>
      <sheetName val="Renovation Schecule (2)"/>
      <sheetName val="DCF Model"/>
      <sheetName val="RevPAR estimates"/>
      <sheetName val="Debt"/>
      <sheetName val="FCF Table"/>
      <sheetName val="Biz Units"/>
      <sheetName val="Chart EBITDA Mix"/>
      <sheetName val="EBITDA MIX"/>
      <sheetName val="RevPAR Comps cut n paste"/>
      <sheetName val="RevPAR Comps"/>
      <sheetName val="Valuation  1-10-01"/>
      <sheetName val="Earnings Model   "/>
      <sheetName val="Debt @ 3Q00"/>
      <sheetName val="Valuation - old"/>
      <sheetName val="RevPAR By Qtr"/>
      <sheetName val="CIGA Analysis"/>
      <sheetName val="RevPAR 3Q00"/>
      <sheetName val="EBITDA Mix "/>
      <sheetName val="EBITDA Mix 9-00"/>
      <sheetName val="2Q00 Comparison"/>
      <sheetName val="bas buying hot 6-00 cash deal"/>
      <sheetName val="bas hlt cash stock merger"/>
      <sheetName val="Valuation"/>
      <sheetName val="Valuation (2)"/>
      <sheetName val="EBITDA Multiples"/>
      <sheetName val="EPS Multiples"/>
      <sheetName val="SSA Monthly Journal"/>
      <sheetName val="P&amp;L and BS"/>
      <sheetName val="Budget"/>
      <sheetName val="2 YR Reg"/>
      <sheetName val="Sales 2003"/>
      <sheetName val="Inv Est Now"/>
      <sheetName val="MD UK"/>
      <sheetName val="qr_do3_30"/>
      <sheetName val="qr_do14_me"/>
      <sheetName val="1Q02_TIE-OUT"/>
      <sheetName val="Comments"/>
      <sheetName val="Download"/>
      <sheetName val="qr_dlc_me"/>
      <sheetName val="qr_dlc_nv"/>
      <sheetName val="qr_dlc_fpd"/>
      <sheetName val="qr_dlc_30"/>
      <sheetName val="qr_src_gratis_90"/>
      <sheetName val="qr_src_gratis_nv"/>
      <sheetName val="U71 180001004"/>
      <sheetName val="U71 181001004"/>
      <sheetName val="Wrk"/>
      <sheetName val="qr_do14_90"/>
      <sheetName val="3 Digit Account Grouping"/>
      <sheetName val="Balanza 323"/>
      <sheetName val="3 Dig CDR "/>
      <sheetName val="table grille"/>
      <sheetName val="CoverSheet"/>
      <sheetName val="Economic Inputs"/>
      <sheetName val="Cur Yr Data"/>
      <sheetName val="Prv Year Data"/>
      <sheetName val="qr_src_ekspres_30"/>
      <sheetName val="Front Page"/>
      <sheetName val="DYN PP"/>
      <sheetName val="200-Balance_CORR"/>
      <sheetName val="definitionen"/>
      <sheetName val="Severity"/>
      <sheetName val="Site 04 - Level 4"/>
      <sheetName val="src_miss_branches_nv"/>
      <sheetName val="qr_src_nv"/>
      <sheetName val="qr_src_spd"/>
      <sheetName val="qr_do7_me"/>
      <sheetName val="qr_do7_nv"/>
      <sheetName val="qr_do7_30"/>
      <sheetName val="qr_do7_90"/>
      <sheetName val="qr_do7_fpd"/>
      <sheetName val="qr_do14_nv"/>
      <sheetName val="qr_do14_fpd"/>
      <sheetName val="qr_src_me_GE"/>
      <sheetName val="qr_src_nv_GE"/>
      <sheetName val="qr_src30_GE"/>
      <sheetName val="qr_src90_GE"/>
      <sheetName val="qr_src_spd_GE"/>
      <sheetName val="Vol Detail"/>
      <sheetName val="Assessment Allocation"/>
      <sheetName val="Headcount Expense Allocation"/>
      <sheetName val="WIP Details"/>
      <sheetName val="qr_do3_90"/>
      <sheetName val="Source"/>
      <sheetName val="CA WIP"/>
      <sheetName val="YTD Big Y's"/>
      <sheetName val="Actual 03 Volume"/>
      <sheetName val="U71"/>
      <sheetName val="ＣＤＲ_Ｍ"/>
      <sheetName val="Cross Walk"/>
      <sheetName val="Subledger Description"/>
      <sheetName val="Sample"/>
      <sheetName val="Net Income"/>
      <sheetName val="Volume"/>
      <sheetName val="EP Vol New"/>
      <sheetName val="SP Vol New"/>
      <sheetName val="Assets"/>
      <sheetName val="Prepays"/>
      <sheetName val="Q2 Est"/>
      <sheetName val="EPSP Splitout"/>
      <sheetName val="Appendix"/>
      <sheetName val="Cover Page"/>
      <sheetName val="Asset Quality"/>
      <sheetName val="Gap"/>
      <sheetName val="MTDVOLUME"/>
      <sheetName val="Lease Loan98"/>
      <sheetName val="opplanbackup"/>
      <sheetName val="98VOLUME"/>
      <sheetName val="leaseloan-ytd"/>
      <sheetName val="YTDVOLUME"/>
      <sheetName val="BACKUP"/>
      <sheetName val="PopCache"/>
      <sheetName val="Deal Name"/>
      <sheetName val="JE10310X"/>
      <sheetName val="status codes"/>
      <sheetName val="CASHBOOK"/>
      <sheetName val="6300804"/>
      <sheetName val="ATLAS 1-Budget"/>
      <sheetName val="bup c8s001 050001% mar03 (3)"/>
      <sheetName val="CFG&gt;500"/>
      <sheetName val="10-24 Bal Sheet"/>
      <sheetName val="Summary0300"/>
      <sheetName val="Borrowing Base"/>
      <sheetName val="May 4299"/>
      <sheetName val="SOOURCE"/>
      <sheetName val="PMSTABLE"/>
      <sheetName val="ENTREE JOURNAL"/>
      <sheetName val="buttons"/>
      <sheetName val="update_formulas"/>
      <sheetName val="var"/>
      <sheetName val="print_macros"/>
      <sheetName val="print_qtrs"/>
      <sheetName val="update_macros"/>
      <sheetName val="LIQUIDATION &amp; AMORTIZATION GAIN"/>
      <sheetName val="Calculation Questionnaire"/>
      <sheetName val="qr_do3_fpd"/>
      <sheetName val="qr_do14_30"/>
      <sheetName val="qr_do3_me"/>
      <sheetName val="qr_do3_nv"/>
      <sheetName val="ccySummary"/>
      <sheetName val="Waterfall"/>
      <sheetName val="CEF Funding LLC"/>
      <sheetName val="Recalculations-Capital-GAAP"/>
      <sheetName val="Recalculations-Oper-GAAP"/>
      <sheetName val="PROFIT"/>
      <sheetName val="VA89_CHG"/>
      <sheetName val="Comm Mtg"/>
      <sheetName val="Entry"/>
      <sheetName val="Review Minutes"/>
      <sheetName val="Feed sheet"/>
      <sheetName val="New business"/>
      <sheetName val="Rental contracts"/>
      <sheetName val="Intercompany agreements"/>
      <sheetName val="Material contracts"/>
      <sheetName val="Jones"/>
      <sheetName val="Balance &amp; Summary"/>
      <sheetName val="Financial Data"/>
      <sheetName val="Trading Multiples"/>
      <sheetName val="Operating Statistics"/>
      <sheetName val="Business Description"/>
      <sheetName val="Implied Valuation"/>
      <sheetName val="Valuation Chart"/>
      <sheetName val="Credit Health Panel"/>
      <sheetName val="Disclaimer"/>
      <sheetName val="COMBINED_IS"/>
      <sheetName val="COMBINED_BS"/>
      <sheetName val="HAS_GETS"/>
      <sheetName val="TRANS_SUM"/>
      <sheetName val="Sch G-2  LOC Analysis 2004 (2)"/>
      <sheetName val="Subject"/>
      <sheetName val="MAI Plan P&amp;L"/>
      <sheetName val="IS_USD"/>
      <sheetName val="BS_USD"/>
      <sheetName val="Sales_COGS"/>
      <sheetName val="Costs_MSK_03"/>
      <sheetName val="Costs_SPB_03"/>
      <sheetName val="Costs_MSK_04"/>
      <sheetName val="Costs_SPB_04"/>
      <sheetName val="Costs_MSK_05"/>
      <sheetName val="Costs_SPB_05"/>
      <sheetName val="Personnel"/>
      <sheetName val="Rent_MSC"/>
      <sheetName val="Rent_SPB"/>
      <sheetName val="Tax_MSK"/>
      <sheetName val="Tax_SPB"/>
      <sheetName val="2004"/>
      <sheetName val="2005"/>
      <sheetName val="IS_Statutory (optional)"/>
      <sheetName val="BS_Statutory (optional)"/>
      <sheetName val="IS_AGA_final"/>
      <sheetName val="BS_AGA_final"/>
      <sheetName val="IS_AGA_prelim"/>
      <sheetName val="BS_AGA_prelim"/>
      <sheetName val="EBITDA Bridge"/>
      <sheetName val="Sample Pie"/>
      <sheetName val="Capital Expenditures"/>
      <sheetName val="Dep. and Amort."/>
      <sheetName val="Debt Free - Cash Free"/>
      <sheetName val="Working Cap"/>
      <sheetName val="Income Statement Projections"/>
      <sheetName val="Capital Expenditure Projections"/>
      <sheetName val="Forecasted WC"/>
      <sheetName val="Summary IS (2)"/>
      <sheetName val="Net Sales (2)"/>
      <sheetName val="Gross Profit (2)"/>
      <sheetName val="Summary IS"/>
      <sheetName val="Net Sales"/>
      <sheetName val="Gross Profit"/>
      <sheetName val="Sales - GP Opening Chart"/>
      <sheetName val="Operating Expense"/>
      <sheetName val="Undadjusted EBITDA"/>
      <sheetName val="Adjusted EBITDA"/>
      <sheetName val="BD-GL Account"/>
      <sheetName val="FGGT"/>
      <sheetName val="SG&amp;A-BD"/>
      <sheetName val="NG"/>
      <sheetName val="DO NOT USE"/>
      <sheetName val="BD_GL Account"/>
      <sheetName val="ABX"/>
      <sheetName val="BB Info"/>
      <sheetName val="nethouse input (CURRENT PERIOD)"/>
      <sheetName val="Dealer names"/>
      <sheetName val="Расчет-выпуск"/>
      <sheetName val="Рез-т"/>
      <sheetName val="BB DATA"/>
      <sheetName val="bloomberg"/>
      <sheetName val="Hasbro"/>
      <sheetName val="FCB_ALL"/>
      <sheetName val="Currency"/>
      <sheetName val="Base Info"/>
      <sheetName val="AtlasParameters"/>
      <sheetName val="LTM"/>
      <sheetName val="DropZone"/>
      <sheetName val="Model Summary"/>
      <sheetName val="IV Remit Testing"/>
      <sheetName val="SHTCOMPS"/>
      <sheetName val="Revenue Detail"/>
      <sheetName val="Actual INPUT"/>
      <sheetName val="Accounts"/>
      <sheetName val="인건비(골)"/>
      <sheetName val="인건비(PX외)"/>
      <sheetName val="매출-1"/>
      <sheetName val="FAS Current Month"/>
      <sheetName val="Atlanta"/>
      <sheetName val="Pre-EmploEntry"/>
      <sheetName val="All Vendors Co 1 &amp; 10"/>
      <sheetName val="TRCIII-2001sec gains"/>
      <sheetName val="Liability"/>
      <sheetName val="JE_Summary"/>
      <sheetName val="Accounts "/>
      <sheetName val="Summary Options"/>
      <sheetName val="Demographic"/>
      <sheetName val="精算表"/>
      <sheetName val="仕訳総括"/>
      <sheetName val="連結調整勘定"/>
      <sheetName val="貸倒引当金"/>
      <sheetName val="0706 Data Cost"/>
      <sheetName val="Neptune Data Cost 0706"/>
      <sheetName val="excess PO"/>
      <sheetName val="Contacts"/>
      <sheetName val="PCAP Data"/>
      <sheetName val="RCN-Building"/>
      <sheetName val="Rent Roll"/>
      <sheetName val="Run_Sheet"/>
      <sheetName val="Deal_&amp;_Company_Information"/>
      <sheetName val="Amortization_Table_$610K"/>
      <sheetName val="Route_11"/>
      <sheetName val="A1_-_Income_Statement"/>
      <sheetName val="R1040"/>
      <sheetName val="base de dados"/>
      <sheetName val="1-11%20MOI.xls_x0000__x0000__x0016__x0000__x0000__x000d__x0000__x000c__x0000_ň_x0000__x0002__x0000_Ӥ"/>
      <sheetName val="Form No. 3CD"/>
      <sheetName val="MAIN LATEST"/>
      <sheetName val="currency (2)"/>
      <sheetName val="Factors"/>
      <sheetName val="entitlements"/>
      <sheetName val="Outgoing"/>
      <sheetName val="Incoming"/>
      <sheetName val="Capex_&amp;_Opex"/>
      <sheetName val="MAIN_LATEST"/>
      <sheetName val="currency_(2)"/>
      <sheetName val="SPS_DETAIL"/>
      <sheetName val="final sheet "/>
      <sheetName val="Balaios"/>
      <sheetName val="Consolidated NE"/>
      <sheetName val="Consolidated SE"/>
      <sheetName val="Consolidated SO"/>
      <sheetName val="Hyper NE"/>
      <sheetName val="Hyper SO"/>
      <sheetName val="Maxxi"/>
      <sheetName val="Magazines"/>
      <sheetName val="Sam's Club"/>
      <sheetName val="Super NE"/>
      <sheetName val="Super SO"/>
      <sheetName val="Todo Dia"/>
      <sheetName val="new_main_20K"/>
      <sheetName val="Summary-Price_New"/>
      <sheetName val="AN-2K"/>
      <sheetName val="Switch V16"/>
      <sheetName val="EBT"/>
      <sheetName val="MSU"/>
      <sheetName val="Scenarios"/>
      <sheetName val="Component Pricing, Costs"/>
      <sheetName val="AR"/>
      <sheetName val="Edit(01)"/>
      <sheetName val="B'Sheet"/>
      <sheetName val="syndicate codes"/>
      <sheetName val="BTVL-ABN Tranche I"/>
      <sheetName val="&amp;Synchro"/>
      <sheetName val="204"/>
      <sheetName val="_x0000__x0000__x0000__x0000__x0000__x0000__x0000__x0000_"/>
      <sheetName val="BBH"/>
      <sheetName val="chiet tinh"/>
      <sheetName val="discounts_XP140"/>
      <sheetName val="Other assumptions"/>
      <sheetName val="RSU lookups"/>
      <sheetName val="RSU sites"/>
      <sheetName val="DLC sites"/>
      <sheetName val="SDH COST"/>
      <sheetName val="Asmp"/>
      <sheetName val="BdData"/>
      <sheetName val="_x0000__x0000__x0000__xffff_翿_x0000__x0000__x0000__x0000__xffff__xffff__x0000__x0000__x0000__x0000__x0000__x0000_ᆳ"/>
      <sheetName val="final_sheet_"/>
      <sheetName val="chiet_tinh"/>
      <sheetName val="Other_assumptions"/>
      <sheetName val="RSU_lookups"/>
      <sheetName val="RSU_sites"/>
      <sheetName val="DLC_sites"/>
      <sheetName val="SDH_COST"/>
      <sheetName val="c_"/>
      <sheetName val="Citrix"/>
      <sheetName val="raw"/>
      <sheetName val="FORM-16"/>
      <sheetName val="BRP&amp;L"/>
      <sheetName val="Distribution"/>
      <sheetName val="Home Office"/>
      <sheetName val="Others"/>
      <sheetName val="IRR Gaming"/>
      <sheetName val="P&amp;L breakup"/>
      <sheetName val="NOIDA"/>
      <sheetName val="Preside"/>
      <sheetName val="Calcns FDB"/>
      <sheetName val="Assns FDB"/>
      <sheetName val="UK"/>
      <sheetName val="DE"/>
      <sheetName val="MX"/>
      <sheetName val="CN"/>
      <sheetName val="BR"/>
      <sheetName val="BR (2)"/>
      <sheetName val="PLJAN"/>
      <sheetName val="Summary_Local"/>
      <sheetName val="BCL-Barclays"/>
      <sheetName val="Dels"/>
      <sheetName val="comp."/>
      <sheetName val="Apparel"/>
      <sheetName val="Bodega"/>
      <sheetName val="CCA"/>
      <sheetName val="CashNCarry"/>
      <sheetName val="Membership"/>
      <sheetName val="SoftDiscount"/>
      <sheetName val="Costa_Rica"/>
      <sheetName val="DC"/>
      <sheetName val="El_Salvador"/>
      <sheetName val="GM"/>
      <sheetName val="Guatemala"/>
      <sheetName val="HomeOffice"/>
      <sheetName val="Honduras"/>
      <sheetName val="Hypermarket"/>
      <sheetName val="Restaurant"/>
      <sheetName val="Supermarket"/>
      <sheetName val="ROI"/>
      <sheetName val="Nicaragua"/>
      <sheetName val="roi_pull"/>
      <sheetName val="Sheet Index"/>
      <sheetName val="database-NO"/>
      <sheetName val="Edge_Multiservice"/>
      <sheetName val="Form"/>
      <sheetName val="Challan"/>
      <sheetName val="list_-_do_not_delete"/>
      <sheetName val="Earnings_Model"/>
      <sheetName val="Renovation_Schedule_(3)"/>
      <sheetName val="EV-EBITDAValuation_"/>
      <sheetName val="ADR_Chart"/>
      <sheetName val="Pricing_Power"/>
      <sheetName val="Chart_Relative_ADR"/>
      <sheetName val="Pricing_Vs__Comp_Set"/>
      <sheetName val="Expansion_Yields"/>
      <sheetName val="Same_Store_RevPAR_Growth"/>
      <sheetName val="Mgmt__Team"/>
      <sheetName val="Renovation_Schecule_(2)"/>
      <sheetName val="DCF_Model"/>
      <sheetName val="RevPAR_estimates"/>
      <sheetName val="FCF_Table"/>
      <sheetName val="Biz_Units"/>
      <sheetName val="Chart_EBITDA_Mix"/>
      <sheetName val="EBITDA_MIX"/>
      <sheetName val="RevPAR_Comps_cut_n_paste"/>
      <sheetName val="RevPAR_Comps"/>
      <sheetName val="Valuation__1-10-01"/>
      <sheetName val="Earnings_Model___"/>
      <sheetName val="Debt_@_3Q00"/>
      <sheetName val="Valuation_-_old"/>
      <sheetName val="RevPAR_By_Qtr"/>
      <sheetName val="CIGA_Analysis"/>
      <sheetName val="RevPAR_3Q00"/>
      <sheetName val="EBITDA_Mix_"/>
      <sheetName val="EBITDA_Mix_9-00"/>
      <sheetName val="2Q00_Comparison"/>
      <sheetName val="bas_buying_hot_6-00_cash_deal"/>
      <sheetName val="bas_hlt_cash_stock_merger"/>
      <sheetName val="Valuation_(2)"/>
      <sheetName val="EBITDA_Multiples"/>
      <sheetName val="EPS_Multiples"/>
      <sheetName val="Balance_Sheet"/>
      <sheetName val="Summary_1-Ph1"/>
      <sheetName val="Summary_1-Ph1&amp;2"/>
      <sheetName val="Summary_4-Ph1&amp;2"/>
      <sheetName val="Input_Sheet"/>
      <sheetName val="Revision_Control"/>
      <sheetName val="Summary_1-All_Phases"/>
      <sheetName val="Summary_4-All_Phases"/>
      <sheetName val="Summary-Precomm-All_Phases"/>
      <sheetName val="Summary_2-DONOTUSE"/>
      <sheetName val="Summary_3-DONOTUSE"/>
      <sheetName val="Routine_O_&amp;_M-Peaker"/>
      <sheetName val="Routine_O_&amp;_M-CCGT"/>
      <sheetName val="General_Plant_Operations-CCGT"/>
      <sheetName val="MM_Gas_Turbine"/>
      <sheetName val="MM_GT_Spares"/>
      <sheetName val="Major_Maint"/>
      <sheetName val="Major_Maint-2"/>
      <sheetName val="Other_Oper__Exp_(Ins,Taxes_etc)"/>
      <sheetName val="Precomm_LaborA-CCGT"/>
      <sheetName val="Precomm_LaborB-CCGT"/>
      <sheetName val="Capital_Sched"/>
      <sheetName val="Precomm_LaborA-Peaker"/>
      <sheetName val="Precomm_LaborB-Peaker"/>
      <sheetName val="Asset_Management"/>
      <sheetName val="AssetMgt_Labor-Yrs1-30-CCGT"/>
      <sheetName val="Summary_4-Ph1"/>
      <sheetName val="Routine_O_&amp;_M-CCGT-Ph2"/>
      <sheetName val="General_Plant_Ops-CCGT-Ph2"/>
      <sheetName val="AssetMgt_Labor-Yrs1-30-Ph3"/>
      <sheetName val="Regular&amp;Modified_Outage_Costs"/>
      <sheetName val="Questions_&amp;_Answers"/>
      <sheetName val="Regional_Labor_Coeff"/>
      <sheetName val="AssetMgt_Labor-Yrs1-30-Peaker"/>
      <sheetName val="Pull_Sheet"/>
      <sheetName val="Hotel_Directory"/>
      <sheetName val="Bilver link"/>
      <sheetName val="Dbase Bilver txt (2006)"/>
      <sheetName val="Lead"/>
      <sheetName val="BSMONTH"/>
      <sheetName val="5 year AOP"/>
      <sheetName val="K-15"/>
      <sheetName val="K16"/>
      <sheetName val="U1-Turnover and COS"/>
      <sheetName val="U2.4"/>
      <sheetName val="U1.1 Analysis"/>
      <sheetName val="U1 Lead"/>
      <sheetName val="T2 Reserves Lead"/>
      <sheetName val="M7"/>
      <sheetName val="N101"/>
      <sheetName val="问题䀀߅"/>
      <sheetName val="问题က_x0000_"/>
      <sheetName val="问题ᾕ"/>
      <sheetName val="问题㠀茞"/>
      <sheetName val="问题ꠀ继"/>
      <sheetName val="问题耀⒚"/>
      <sheetName val="问题㩔"/>
      <sheetName val="Broker Consensus"/>
      <sheetName val="Assump"/>
      <sheetName val="Ann XV"/>
      <sheetName val="Fixed Assets-Last year"/>
      <sheetName val="FAR_new"/>
      <sheetName val="8"/>
      <sheetName val="Exp provn (3)"/>
      <sheetName val="consol (2)"/>
      <sheetName val="consol (3)"/>
      <sheetName val="SL Schedule (2)"/>
      <sheetName val="consol (4)"/>
      <sheetName val="713-4 NO UT"/>
      <sheetName val="P-13 Tax Recon."/>
      <sheetName val="P-14 Legal"/>
      <sheetName val="P-15 Meals and Entertainment"/>
      <sheetName val="P-16 Prepaid Expenses"/>
      <sheetName val="P-17 Accrued Compensation"/>
      <sheetName val="P-18 Other Accrued Liabilities"/>
      <sheetName val="P-19 Taxes Paid Or Accrued"/>
      <sheetName val="OTR.CRED."/>
      <sheetName val="B-V"/>
      <sheetName val="INC-BAL"/>
      <sheetName val="ACT DATA BASE"/>
      <sheetName val="AREAINDEX"/>
      <sheetName val="ATPREST"/>
      <sheetName val="YECALENDAR"/>
      <sheetName val="FOODOR"/>
      <sheetName val="1994FRF"/>
      <sheetName val="8.99OB"/>
      <sheetName val="MDTOT"/>
      <sheetName val="10.MD-TOB"/>
      <sheetName val="DATVAR"/>
      <sheetName val="PMIREQ"/>
      <sheetName val="98LE"/>
      <sheetName val="IVA"/>
      <sheetName val="S&amp;U OF FUNDS"/>
      <sheetName val="OTR_CRED_"/>
      <sheetName val="RPerú BV"/>
      <sheetName val="清冊"/>
      <sheetName val="Assmpns"/>
      <sheetName val="COMPLEXALL"/>
      <sheetName val="KASS"/>
      <sheetName val="FINOPS"/>
      <sheetName val="Pro-Forma"/>
      <sheetName val="junior comps"/>
      <sheetName val="DAYNSR"/>
      <sheetName val="Gold Reserve"/>
      <sheetName val="AUR-Cons"/>
      <sheetName val="LONDON2"/>
      <sheetName val="Quebrada NAV"/>
      <sheetName val="A - NAV"/>
      <sheetName val="D - Deal &amp; Contrib"/>
      <sheetName val="D - Niobec"/>
      <sheetName val="DAY_SUM"/>
      <sheetName val="Copper Range"/>
      <sheetName val="B - Niobec"/>
      <sheetName val="1 - CBJ SUM"/>
      <sheetName val="A - Doyon"/>
      <sheetName val="App_Dep"/>
      <sheetName val="Unreal_Market_GL"/>
      <sheetName val="App_Dep (2)"/>
      <sheetName val="graphdialog"/>
      <sheetName val="Quarterly rates"/>
      <sheetName val="Agent Name"/>
      <sheetName val="BKLG"/>
      <sheetName val="Q3FY02 Summary"/>
      <sheetName val="Rev_98"/>
      <sheetName val="Agent_Name"/>
      <sheetName val="Q3FY02_Summary"/>
      <sheetName val="Template"/>
      <sheetName val="EBITDA调节表"/>
      <sheetName val="李宁与安踏比较"/>
      <sheetName val="Service Parts Rejects (RPPM)"/>
      <sheetName val="Freight Issues"/>
      <sheetName val="Carole Worksheet Table"/>
      <sheetName val="Fcst Var"/>
      <sheetName val="Lastyr Conv Cost"/>
      <sheetName val="March Conv Cost"/>
      <sheetName val="March Conv Cost 2008"/>
      <sheetName val="March EQU"/>
      <sheetName val="March EQU 2008"/>
      <sheetName val="March Var"/>
      <sheetName val="March Var 2008"/>
      <sheetName val="RFQ Instructions"/>
      <sheetName val="Quote Cover Page"/>
      <sheetName val="outbound Oct"/>
      <sheetName val="Rejects PPM"/>
      <sheetName val="기안지"/>
      <sheetName val="FO-BO-ER"/>
      <sheetName val="차수"/>
      <sheetName val="사구"/>
      <sheetName val="BASF"/>
      <sheetName val="Tooling Cost (2)"/>
      <sheetName val="UDI'S"/>
      <sheetName val="ia12"/>
      <sheetName val="INPC"/>
      <sheetName val="RDO CONT"/>
      <sheetName val="A. FIJO"/>
      <sheetName val="ER LavSal Vs Ant"/>
      <sheetName val="Tooling Assembly"/>
      <sheetName val="Carole_Worksheet_Table"/>
      <sheetName val="TOSH06ISR "/>
      <sheetName val="ajuste IVA"/>
      <sheetName val="IMPAC"/>
      <sheetName val="DEPFIST US2000"/>
      <sheetName val="Hoja1"/>
      <sheetName val="3-2004"/>
      <sheetName val="CF summary"/>
      <sheetName val="FSA (2)"/>
      <sheetName val="Tuition"/>
      <sheetName val="Hours per Month"/>
      <sheetName val="Tuition Template"/>
      <sheetName val="LA"/>
      <sheetName val="pivot"/>
      <sheetName val="daily Hours"/>
      <sheetName val="90-10"/>
      <sheetName val="Assptn"/>
      <sheetName val="Wynne"/>
      <sheetName val="data_Account Manager Scorecar"/>
      <sheetName val="s_3data_Account Manager Score"/>
      <sheetName val="data_Page1_1_1"/>
      <sheetName val="data_Page1_1_2"/>
      <sheetName val="Ass"/>
      <sheetName val="Underperform"/>
      <sheetName val="DSO 2005"/>
      <sheetName val="FS2000"/>
      <sheetName val="Region-Dist-Loc US"/>
      <sheetName val="Month to Date"/>
      <sheetName val="11090"/>
      <sheetName val="sandeep"/>
      <sheetName val="vedant"/>
      <sheetName val="swati"/>
      <sheetName val="nachiket"/>
      <sheetName val="kakde"/>
      <sheetName val="Curr"/>
      <sheetName val="GZ-Sum"/>
      <sheetName val="NA Wood Total I"/>
      <sheetName val="Inventory-FG by Submrkt + RM"/>
      <sheetName val="科技"/>
      <sheetName val="货龄分析表"/>
      <sheetName val="SUPPLY"/>
      <sheetName val="jca"/>
      <sheetName val="原材料成本"/>
      <sheetName val="产品清单"/>
      <sheetName val="华润７月销售"/>
      <sheetName val="华润８月销售"/>
      <sheetName val="YTD (2)"/>
      <sheetName val="pfc-sbu look"/>
      <sheetName val="利润计划"/>
      <sheetName val="费用明细表"/>
      <sheetName val="产品毛利贡献"/>
      <sheetName val="生产成本"/>
      <sheetName val="总经办"/>
      <sheetName val="帐龄分析表"/>
      <sheetName val="应收应付"/>
      <sheetName val="销售及存货"/>
      <sheetName val="A430"/>
      <sheetName val="Dongguan"/>
      <sheetName val="Salm2003"/>
      <sheetName val="LoadCAP"/>
      <sheetName val="YE LOAD"/>
      <sheetName val="properties"/>
      <sheetName val="Crossholdings"/>
      <sheetName val="Ⅱ-6予算"/>
      <sheetName val="AR. Documentation Test"/>
      <sheetName val="AR. Credit Memo Review"/>
      <sheetName val="Client Information"/>
      <sheetName val="OFA YTD (Co4)"/>
      <sheetName val="Input Data"/>
      <sheetName val="Data_Input_SAM"/>
      <sheetName val="sqm_8k"/>
      <sheetName val="12k"/>
      <sheetName val="Hidden"/>
      <sheetName val="9"/>
      <sheetName val="Customize Your Invoice"/>
      <sheetName val="#ADR"/>
      <sheetName val="Security"/>
      <sheetName val="sqm_5k"/>
      <sheetName val="sqm_10k"/>
      <sheetName val="Summary Freehold"/>
      <sheetName val="Summary Propco"/>
      <sheetName val="Depreciation"/>
      <sheetName val="New Stores by Type"/>
      <sheetName val="Cars"/>
      <sheetName val="BRI Capex 2007"/>
      <sheetName val="BC"/>
      <sheetName val="BC summary"/>
      <sheetName val="Profit&amp;Loss"/>
      <sheetName val="Control Sheet"/>
      <sheetName val="Assumption"/>
      <sheetName val="Consolidated Seasonalities"/>
      <sheetName val="Consolidated Bases"/>
      <sheetName val="DLI Bases"/>
      <sheetName val="DLI Seasonalities"/>
      <sheetName val="Net Seasonalities"/>
      <sheetName val="SSPCA Seasonalities"/>
      <sheetName val="Sales Tree (2)"/>
      <sheetName val="Schedules Ref &amp; Ext"/>
      <sheetName val="Definitions"/>
      <sheetName val="Sohonet P&amp;L"/>
      <sheetName val="Sohonet BS"/>
      <sheetName val="Sohonet CF"/>
      <sheetName val="Sohonet P&amp;LCalc"/>
      <sheetName val="Sohonet Payroll"/>
      <sheetName val="Sohonet 1yr Rev Fcast"/>
      <sheetName val="Sohonet Assumptions"/>
      <sheetName val="P&amp;L Template"/>
      <sheetName val="Deal Inputs (In)"/>
      <sheetName val="CompLink"/>
      <sheetName val="Control (In)"/>
      <sheetName val="Combo"/>
      <sheetName val="DCF I (In)"/>
      <sheetName val="manager"/>
      <sheetName val="ELTA"/>
      <sheetName val="CSCCincSKR"/>
      <sheetName val="SOTP"/>
      <sheetName val="Interpool"/>
      <sheetName val="TAL"/>
      <sheetName val="Cronos"/>
      <sheetName val="OpCo"/>
      <sheetName val="Synergies"/>
      <sheetName val="LBO inputs"/>
      <sheetName val="Calc"/>
      <sheetName val="documenation"/>
      <sheetName val="Royalties LC"/>
      <sheetName val="FY PBI Jan Forecast Gap"/>
      <sheetName val="ret_FY PBI Jan Forecast Gap"/>
      <sheetName val="FY TO Jan Forecast Gap"/>
      <sheetName val="ret_FY TO Jan Forecast Gap"/>
      <sheetName val="esl"/>
      <sheetName val="Department"/>
      <sheetName val="Screen 5-6"/>
      <sheetName val="Temp"/>
      <sheetName val="OKS Data"/>
      <sheetName val="Fillform"/>
      <sheetName val="coas"/>
      <sheetName val="Gill"/>
      <sheetName val="mich"/>
      <sheetName val="VXXX"/>
      <sheetName val="선급금"/>
      <sheetName val="선급비용"/>
      <sheetName val="미지급비용"/>
      <sheetName val="잡손실 "/>
      <sheetName val="잡이익 "/>
      <sheetName val="하미착기계"/>
      <sheetName val="미착기계대체"/>
      <sheetName val="미착원료"/>
      <sheetName val="외매금"/>
      <sheetName val="외환차익"/>
      <sheetName val="외환차손"/>
      <sheetName val="평가손익"/>
      <sheetName val="세금과1"/>
      <sheetName val="세금과2"/>
      <sheetName val="세금과3"/>
      <sheetName val="세금과4"/>
      <sheetName val="세금과5"/>
      <sheetName val="세금과6"/>
      <sheetName val="세금과7"/>
      <sheetName val="세금과8"/>
      <sheetName val="세금과9"/>
      <sheetName val="세금과10"/>
      <sheetName val="세금과11"/>
      <sheetName val="세금과12"/>
      <sheetName val="Backlog Burndown Charts"/>
      <sheetName val="fin"/>
      <sheetName val="ｷｬｯｼｭﾌﾛｰ"/>
      <sheetName val="概要"/>
      <sheetName val="ＦＫ＋ＷＰＲ"/>
      <sheetName val="予測ISj"/>
      <sheetName val="予測BSj"/>
      <sheetName val="Sheet2 (4)"/>
      <sheetName val="GM &amp; TA"/>
      <sheetName val="Macro"/>
      <sheetName val="Labor abs-NMR"/>
      <sheetName val="IHP Detailed QA"/>
      <sheetName val="Profit &amp; Loss (2)"/>
      <sheetName val="M-2 Discounted"/>
      <sheetName val="PE EV charts"/>
      <sheetName val="G&amp;A Summary"/>
      <sheetName val="G&amp;A Personnel"/>
      <sheetName val="Base Manpower "/>
      <sheetName val="Base Consum"/>
      <sheetName val="Process Op Summary"/>
      <sheetName val="Mine Costs"/>
      <sheetName val="Present"/>
      <sheetName val="Afton Manpower"/>
      <sheetName val="Afton Consum"/>
      <sheetName val="Sel Manpower"/>
      <sheetName val="Sel Consum"/>
      <sheetName val="FlotPaste Manpower"/>
      <sheetName val="FlotPaste Consum"/>
      <sheetName val="WOL Consum"/>
      <sheetName val="WOL Manpower"/>
      <sheetName val="Energia Elétrica"/>
      <sheetName val="LOAD LIST"/>
      <sheetName val="Tog"/>
      <sheetName val="New Juris"/>
      <sheetName val="Schedule A-1 NOI "/>
      <sheetName val="AcqBS"/>
      <sheetName val="ROI Example"/>
      <sheetName val="Actual Operations"/>
      <sheetName val="Capital Budget"/>
      <sheetName val="Cash Flows (Monthly)"/>
      <sheetName val="Cash Flows (Quarterly)"/>
      <sheetName val="Escrows"/>
      <sheetName val="Financial Summary"/>
      <sheetName val="JV Waterfall Tier 1"/>
      <sheetName val="JV Waterfall Tier 2"/>
      <sheetName val="JV Waterfall Tier 3"/>
      <sheetName val="Property Info"/>
      <sheetName val="lookups"/>
      <sheetName val="0Directions"/>
      <sheetName val="RM"/>
      <sheetName val="PL Pickup Summary"/>
      <sheetName val="FIB RCVBL"/>
      <sheetName val="Summary Pickup"/>
      <sheetName val="WF-FI Pickup"/>
      <sheetName val="North Pickup"/>
      <sheetName val="South Pickup"/>
      <sheetName val="Month"/>
      <sheetName val="Summary_OLD"/>
      <sheetName val="Acquisitions_OLD"/>
      <sheetName val="RMC"/>
      <sheetName val="Brickworks"/>
      <sheetName val="Lafarge"/>
      <sheetName val="Hanson"/>
      <sheetName val="Anhui"/>
      <sheetName val="Siam Cement"/>
      <sheetName val="Siam City Cement"/>
      <sheetName val="Lafarge Malayan"/>
      <sheetName val="Indocement"/>
      <sheetName val="Semen Gresik"/>
      <sheetName val="CSR"/>
      <sheetName val="Marshalls"/>
      <sheetName val="Lafarge NA"/>
      <sheetName val="14"/>
      <sheetName val="16"/>
      <sheetName val="EE"/>
      <sheetName val="FF"/>
      <sheetName val="GG"/>
      <sheetName val="HH"/>
      <sheetName val="JJ"/>
      <sheetName val="KK"/>
      <sheetName val="LL"/>
      <sheetName val="MM"/>
      <sheetName val="II"/>
      <sheetName val="Martin Marietta"/>
      <sheetName val="Workings (2)"/>
      <sheetName val="Base inputs"/>
      <sheetName val="5. Co F'casts (LC)"/>
      <sheetName val="Shareholder"/>
      <sheetName val="lbo"/>
      <sheetName val="Struc"/>
      <sheetName val="Comps"/>
      <sheetName val="EDISON-2"/>
      <sheetName val="RATEIMP"/>
      <sheetName val="ISS VOL MUTUAL FUND SALES"/>
      <sheetName val="MUTUAL FUND SALES BY QTR"/>
      <sheetName val="Express - DCF"/>
      <sheetName val="Vulcan"/>
      <sheetName val="TNT - Financials"/>
      <sheetName val="Mail - DCF"/>
      <sheetName val="Log - DCF"/>
      <sheetName val="Cemex"/>
      <sheetName val="Ciments Francais"/>
      <sheetName val="Agg Ind"/>
      <sheetName val="Holcim"/>
      <sheetName val="Italcementi"/>
      <sheetName val="CRH"/>
      <sheetName val="Adelaide"/>
      <sheetName val="Florida Rock"/>
      <sheetName val="Boral"/>
      <sheetName val="Rinker"/>
      <sheetName val="Heidelberg"/>
      <sheetName val="NEW ISSUES"/>
      <sheetName val="EURO-TRANS"/>
      <sheetName val="Pro Forma"/>
      <sheetName val="BREAK EVEN-2000 (2)"/>
      <sheetName val="EXP"/>
      <sheetName val="CONTRN BY DISTRICT"/>
      <sheetName val="OTHER PAYABLES"/>
      <sheetName val="DIRECT COST - SALES QTY"/>
      <sheetName val="FIN SUM"/>
      <sheetName val="SALES ANALYSIS  BY PRODUCT"/>
      <sheetName val="Page 5"/>
      <sheetName val="财务费用"/>
      <sheetName val="销售费用"/>
      <sheetName val="管理费用"/>
      <sheetName val="SD NA - Revenue - SD"/>
      <sheetName val="Mont. Ward"/>
      <sheetName val="Table - 807(f)"/>
      <sheetName val="CY M-1's"/>
      <sheetName val="4Q02provision"/>
      <sheetName val="Goldman Sachs Cov Ratio Analysi"/>
      <sheetName val="Assumptions2001"/>
      <sheetName val="cck"/>
      <sheetName val="Asset Profile"/>
      <sheetName val="Table Data"/>
      <sheetName val="UFLIC New Business"/>
      <sheetName val="GL Bals"/>
      <sheetName val="Ref Table"/>
      <sheetName val="Main Menu"/>
      <sheetName val="Insurance Assumptions"/>
      <sheetName val="Columns"/>
      <sheetName val="DATA - ACQ"/>
      <sheetName val="old data"/>
      <sheetName val="curr year"/>
      <sheetName val="column"/>
      <sheetName val="FEBE_Data"/>
      <sheetName val="Relocation_Data"/>
      <sheetName val="GEFA (2)"/>
      <sheetName val="Railcar (2)"/>
      <sheetName val="Input - Acq&amp;ExNonEx"/>
      <sheetName val="walk_data"/>
      <sheetName val="GECC"/>
      <sheetName val="GEFA"/>
      <sheetName val="TYQ"/>
      <sheetName val="Codes"/>
      <sheetName val="Corp P&amp;L Summary"/>
      <sheetName val="Unlevered NI"/>
      <sheetName val="floating rates 2002"/>
      <sheetName val="Controlsheet"/>
      <sheetName val="Rates - 00"/>
      <sheetName val="LookUp Ref"/>
      <sheetName val="Dec 18 1030AM"/>
      <sheetName val="Rollforward"/>
      <sheetName val="O - CY Stat"/>
      <sheetName val="GECA SA FY AMEX LAST 6 Mo GAAP"/>
      <sheetName val="GECA SA FY AMEX Last 6 Mo STAT "/>
      <sheetName val="Payments"/>
      <sheetName val="GNIAC"/>
      <sheetName val="schD Rec"/>
      <sheetName val="ALL GEFA"/>
      <sheetName val="O - PY Stat"/>
      <sheetName val="O-CY Reserves"/>
      <sheetName val="PQ STATPROVISION "/>
      <sheetName val="PY TAXRETURN SUMMARIES"/>
      <sheetName val="Table - IMR Tax"/>
      <sheetName val="Table -  PY Adj"/>
      <sheetName val="Table -  Settlements"/>
      <sheetName val="Ex 1 pt2"/>
      <sheetName val="Ex 11"/>
      <sheetName val="PYbk2tax all companies"/>
      <sheetName val="CookBook"/>
      <sheetName val="GAAP_CY"/>
      <sheetName val="Stat_CY"/>
      <sheetName val="GAAPDRIL"/>
      <sheetName val="AC"/>
      <sheetName val="AE"/>
      <sheetName val="AF"/>
      <sheetName val="AH"/>
      <sheetName val="V"/>
      <sheetName val="X"/>
      <sheetName val="Z"/>
      <sheetName val="AB"/>
      <sheetName val="Y"/>
      <sheetName val="AG"/>
      <sheetName val="SPIA"/>
      <sheetName val="SPDA LOOKUP"/>
      <sheetName val="OFA 2001"/>
      <sheetName val="Stat_PY"/>
      <sheetName val="COC-EB"/>
      <sheetName val="PYADJ_FITSIT"/>
      <sheetName val="Data Inputs"/>
      <sheetName val="TableI"/>
      <sheetName val="Import"/>
      <sheetName val="EBS"/>
      <sheetName val="XFBS"/>
      <sheetName val="RBC"/>
      <sheetName val="Assumptions-Waterfall"/>
      <sheetName val="Forecast - Acquirer"/>
      <sheetName val="TMS2000"/>
      <sheetName val="M_Maincomp"/>
      <sheetName val="M-1 Nov"/>
      <sheetName val="B S RM"/>
      <sheetName val="I S RM"/>
      <sheetName val="Misc"/>
      <sheetName val="YTD"/>
      <sheetName val="Age311299TAS"/>
      <sheetName val="TASintDec00"/>
      <sheetName val="P4DDBFTAS"/>
      <sheetName val="FF-6"/>
      <sheetName val="MainComp"/>
      <sheetName val="5.1-销售数量及金额 湖北"/>
      <sheetName val="5.1-销售数量及金额 湖南总"/>
      <sheetName val="3-產品别损益月份别"/>
      <sheetName val="4-部門别损益匯總-月份别"/>
      <sheetName val="5.1-销售数量及金额 湖南"/>
      <sheetName val="5.1-销售数量及金额 江西"/>
      <sheetName val="5.4全公司"/>
      <sheetName val="5.3-销售数量及金额db"/>
      <sheetName val="5.2-销售数量及金额"/>
      <sheetName val="6-銷售成本"/>
      <sheetName val="7-銷售毛利"/>
      <sheetName val="P2-4-產品别损益报告"/>
      <sheetName val="P2-5-部門别损益报告"/>
      <sheetName val="P3-銷售數量及金額報告"/>
      <sheetName val="P3-銷售數量及金額報告 (2)"/>
      <sheetName val="5.3-销售数量及金额"/>
      <sheetName val="Sheet3 (2)"/>
      <sheetName val="Per Member"/>
      <sheetName val="carriage"/>
      <sheetName val="Planner"/>
      <sheetName val="Unchannelized"/>
      <sheetName val="Period Sum"/>
      <sheetName val="Accounting Total"/>
      <sheetName val="Header"/>
      <sheetName val="Rev Share Months"/>
      <sheetName val="Var to Fcast"/>
      <sheetName val="Var to Fcast Detail"/>
      <sheetName val="Call Alert Sum"/>
      <sheetName val="global costs"/>
      <sheetName val="Telecom Ports"/>
      <sheetName val="users by lata"/>
      <sheetName val="AP Vendors"/>
      <sheetName val="FACILITY MATURITY"/>
      <sheetName val="FACILITY ORIG"/>
      <sheetName val="FACILITY ORIG APAC"/>
      <sheetName val="FACILITY ORIG LB US"/>
      <sheetName val="FACILITY ORIG FS US"/>
      <sheetName val="MARKET FACILITY"/>
      <sheetName val="MARKET FACILITY MARGINAL"/>
      <sheetName val="DEAL"/>
      <sheetName val="DEAL ORIG EMEA"/>
      <sheetName val="DEAL ORIG LB US"/>
      <sheetName val="DEAL ORIG FS US"/>
      <sheetName val="DEAL ORIG APAC"/>
      <sheetName val="CLIENT"/>
      <sheetName val="GROUP BY CLIENT"/>
      <sheetName val="GROUP BY METIER"/>
      <sheetName val="IS"/>
      <sheetName val="PBC-2 Q1 Balance Sheet"/>
      <sheetName val="Q1 Payroll Exercise Report"/>
      <sheetName val="Min Rent"/>
      <sheetName val="Props"/>
      <sheetName val="GTI (2)"/>
      <sheetName val="GTI (3)"/>
      <sheetName val="해외주식"/>
      <sheetName val="re (3)"/>
      <sheetName val="환율평균(정리)"/>
      <sheetName val="지분법평가(HTVI)5620"/>
      <sheetName val="파생평가"/>
      <sheetName val="아시아 1호5640"/>
      <sheetName val="5620"/>
      <sheetName val="5630"/>
      <sheetName val="5650"/>
      <sheetName val="5612"/>
      <sheetName val="5600"/>
      <sheetName val="5640"/>
      <sheetName val="bs (3)"/>
      <sheetName val="5611"/>
      <sheetName val="5610"/>
      <sheetName val="BS COA"/>
      <sheetName val="Title"/>
      <sheetName val="Balance Sheet_Q2 02"/>
      <sheetName val="Inc BS"/>
      <sheetName val="Cons PL"/>
      <sheetName val="PAP"/>
      <sheetName val="SPR"/>
      <sheetName val="deb"/>
      <sheetName val="Keyratios"/>
      <sheetName val="P L"/>
      <sheetName val="Cntrl Sheet"/>
      <sheetName val="NFF"/>
      <sheetName val="MISBS"/>
      <sheetName val="BOD PL NEW"/>
      <sheetName val="Intang"/>
      <sheetName val="Additions upto 31-3-08"/>
      <sheetName val="Data (2)"/>
      <sheetName val="G2.5 Advance to vendors"/>
      <sheetName val="Bike to Work Schedules"/>
      <sheetName val="Margin Analysis(working)"/>
      <sheetName val="Customers"/>
      <sheetName val="271101"/>
      <sheetName val="281101"/>
      <sheetName val="Prem"/>
      <sheetName val="$19.95"/>
      <sheetName val="$29.95"/>
      <sheetName val="P&amp;L Totals"/>
      <sheetName val="BLANK"/>
      <sheetName val="$9.95"/>
      <sheetName val="$12.95"/>
      <sheetName val="$14.95"/>
      <sheetName val="Title Dates"/>
      <sheetName val="Timing Model"/>
      <sheetName val="Programmer Info"/>
      <sheetName val="inc rec - 96 Bud"/>
      <sheetName val="Global"/>
      <sheetName val="Accruals"/>
      <sheetName val="A&amp;A"/>
      <sheetName val="GTR"/>
      <sheetName val="K-1 LPs"/>
      <sheetName val="Parking"/>
      <sheetName val="RRL"/>
      <sheetName val="Variables"/>
      <sheetName val="Occupancy-Report"/>
      <sheetName val="Property-Profile"/>
      <sheetName val="Chart-Of-Accounts"/>
      <sheetName val="Expense-Data"/>
      <sheetName val="Expense-Form"/>
      <sheetName val="REVSTMT"/>
      <sheetName val="tenremb"/>
      <sheetName val="tenreimb"/>
      <sheetName val="tenreimb-CASH"/>
      <sheetName val="Data Source"/>
      <sheetName val="ADVANCE-STAFF"/>
      <sheetName val="单价"/>
      <sheetName val="DBKIIA (5)"/>
      <sheetName val="WORKSHEET (FINAL)"/>
      <sheetName val="IIACOMP"/>
      <sheetName val="to add(3)"/>
      <sheetName val="dbkiimain"/>
      <sheetName val="dbkii27.COM (2)"/>
      <sheetName val="minutes (4)"/>
      <sheetName val="TRANS.BOM"/>
      <sheetName val="ENG.BOM"/>
      <sheetName val="ORIGINAL"/>
      <sheetName val="개발집계"/>
      <sheetName val="구상제안(1)"/>
      <sheetName val="EFB (2)"/>
      <sheetName val="HP (2)"/>
      <sheetName val="FC"/>
      <sheetName val="CPE99"/>
      <sheetName val="LZ"/>
      <sheetName val="A1"/>
      <sheetName val="SMFO"/>
      <sheetName val="AU"/>
      <sheetName val="XD"/>
      <sheetName val="EF"/>
      <sheetName val="LC"/>
      <sheetName val="XG"/>
      <sheetName val="DS2"/>
      <sheetName val="LCI LP LIST (2)"/>
      <sheetName val="MXI LP LIST (2)"/>
      <sheetName val="P2  PP-05.04.2003"/>
      <sheetName val="PT차이"/>
      <sheetName val="SPOT"/>
      <sheetName val="P-WD"/>
      <sheetName val="제안서(견본)"/>
      <sheetName val="조립 CT"/>
      <sheetName val="format"/>
      <sheetName val="RESPONS (3)"/>
      <sheetName val="RESPONS (2)"/>
      <sheetName val="PARTS QC"/>
      <sheetName val="금문산업HOOD MOLDG현황"/>
      <sheetName val="안전조치내역"/>
      <sheetName val="PART별개발계획서 (2)"/>
      <sheetName val="표지 (2)"/>
      <sheetName val="목차 (2)"/>
      <sheetName val="TB-ITEM현황 (2)"/>
      <sheetName val="4M (우영) (2)"/>
      <sheetName val="10월금형개발 (6)"/>
      <sheetName val="FR-ASSY-3DR"/>
      <sheetName val="BOM"/>
      <sheetName val="제안현황"/>
      <sheetName val="Ⅲ"/>
      <sheetName val="Ⅶ"/>
      <sheetName val="개발비집계"/>
      <sheetName val="CR구상안체계표"/>
      <sheetName val="比760011C000"/>
      <sheetName val="ㅊ.ㅔㅁㅇ"/>
      <sheetName val="계측기관리대장"/>
      <sheetName val="JM.D검사기준"/>
      <sheetName val="공정 PROCESS분석(MAIN)"/>
      <sheetName val="공정 PROCESS분석(TAIL)"/>
      <sheetName val="부품물류-조달분석표 (MAIN)"/>
      <sheetName val="부품물류-조달분석표(TAIL)"/>
      <sheetName val="SCRAP"/>
      <sheetName val="87650-3K040"/>
      <sheetName val="체카"/>
      <sheetName val="호원tu"/>
      <sheetName val="aje (FS) (2)"/>
      <sheetName val="매출액&amp;부가세대사"/>
      <sheetName val="영업외손익 (3)"/>
      <sheetName val="차입금"/>
      <sheetName val="상각표(최종)"/>
      <sheetName val="금형가"/>
      <sheetName val="대손상각"/>
      <sheetName val="미수수익 (2)"/>
      <sheetName val="재고-제품과재공"/>
      <sheetName val="손익제시"/>
      <sheetName val="대차제시"/>
      <sheetName val="재고자산 롤백"/>
      <sheetName val="지분법평가손익"/>
      <sheetName val="B1대차B4"/>
      <sheetName val="B1손익B4"/>
      <sheetName val="당기월별판관비"/>
      <sheetName val="현금흐름표"/>
      <sheetName val="draft보고"/>
      <sheetName val="중간plan"/>
      <sheetName val="기초한정"/>
      <sheetName val="용선료"/>
      <sheetName val="전기오류"/>
      <sheetName val="전기매입채무"/>
      <sheetName val="당기외상매입금"/>
      <sheetName val="Fluctuation"/>
      <sheetName val="판관비 (2)"/>
      <sheetName val="재공품"/>
      <sheetName val="상품주식"/>
      <sheetName val="외화환산손"/>
      <sheetName val="전기손익수정"/>
      <sheetName val="조건부매수차익"/>
      <sheetName val="채권"/>
      <sheetName val="채권 (5)"/>
      <sheetName val="채권 (6)"/>
      <sheetName val="채권 (2)"/>
      <sheetName val="인수주선"/>
      <sheetName val="주주총회의사록"/>
      <sheetName val="이자비용overall8510"/>
      <sheetName val="7100"/>
      <sheetName val="요청자료"/>
      <sheetName val="5100"/>
      <sheetName val="5200"/>
      <sheetName val="6200"/>
      <sheetName val="6400"/>
      <sheetName val="BCF-Con1"/>
      <sheetName val="BCF-Con2"/>
      <sheetName val="5656"/>
      <sheetName val="원화채권"/>
      <sheetName val="주총,이사회의사록"/>
      <sheetName val="5600기타자산"/>
      <sheetName val="현금흐름표작성조서"/>
      <sheetName val="기아차"/>
      <sheetName val="28.보험미수금"/>
      <sheetName val="29.미수금"/>
      <sheetName val="30.보증금"/>
      <sheetName val="31.미수수익"/>
      <sheetName val="32.선급비용"/>
      <sheetName val="33.선급법인세"/>
      <sheetName val="34.선급부가세"/>
      <sheetName val="35.선급금"/>
      <sheetName val="36.신계약비"/>
      <sheetName val="37.구분계정대"/>
      <sheetName val="38.기타"/>
      <sheetName val="39.구분계정자산"/>
      <sheetName val="수정사항 "/>
      <sheetName val="장기성매출채권_현재가치할인차금"/>
      <sheetName val="급여 Overall Test"/>
      <sheetName val="매입CUT-OFF (2)"/>
      <sheetName val="상품수불"/>
      <sheetName val="인  원"/>
      <sheetName val="월,누계임금액"/>
      <sheetName val="6月"/>
      <sheetName val="10호(갑1)"/>
      <sheetName val="10호(갑2)"/>
      <sheetName val="10호(갑3)"/>
      <sheetName val="10호(갑4)"/>
      <sheetName val="10호(갑5)"/>
      <sheetName val="1조정"/>
      <sheetName val="조정"/>
      <sheetName val="조정2-2"/>
      <sheetName val="조정2"/>
      <sheetName val="조정3"/>
      <sheetName val="조정3-3"/>
      <sheetName val="조정4"/>
      <sheetName val="조정4-1"/>
      <sheetName val="조정5"/>
      <sheetName val="이름5-5"/>
      <sheetName val="조정6"/>
      <sheetName val="조정6-6"/>
      <sheetName val="5320"/>
      <sheetName val="세액계산mt"/>
      <sheetName val="이연법인세_mt"/>
      <sheetName val="총무구매팀"/>
      <sheetName val="주식내역"/>
      <sheetName val="매출과매입과정Cycle"/>
      <sheetName val="개발비"/>
      <sheetName val="공장별세부"/>
      <sheetName val="2000추계"/>
      <sheetName val="계속"/>
      <sheetName val="자금"/>
      <sheetName val="PL(1)"/>
      <sheetName val="변제plan"/>
      <sheetName val="사업계획"/>
      <sheetName val="산출근거"/>
      <sheetName val="판관비"/>
      <sheetName val="인력 및 급여계획"/>
      <sheetName val="퇴직급여"/>
      <sheetName val="채무변제"/>
      <sheetName val="소송사건"/>
      <sheetName val="가압류"/>
      <sheetName val="assign"/>
      <sheetName val="[Command not available][Command"/>
      <sheetName val="을 눌러 HTML 원본에 변경사"/>
      <sheetName val="외상매출금명세서"/>
      <sheetName val="판관비 "/>
      <sheetName val="기획팀"/>
      <sheetName val="제조경비"/>
      <sheetName val="손익계산서"/>
      <sheetName val="부가세대사 (2)"/>
      <sheetName val="통화스왑"/>
      <sheetName val="POSITION(2000.1)"/>
      <sheetName val="C:=C:\Documents and Settings\da"/>
      <sheetName val="11월 18일"/>
      <sheetName val="8420"/>
      <sheetName val="개발계획(갑지)"/>
      <sheetName val="04년 임금인상"/>
      <sheetName val="대형(BODY)투입"/>
      <sheetName val="대형(TRIM)투입"/>
      <sheetName val="중형(BODY)투입"/>
      <sheetName val="15T(TRIM)투입"/>
      <sheetName val="SEQUENCE"/>
      <sheetName val="투입서열현황"/>
      <sheetName val="업무내용"/>
      <sheetName val="중형 일별투입현황"/>
      <sheetName val="발주"/>
      <sheetName val="모비스현황"/>
      <sheetName val="서열투입"/>
      <sheetName val="매출현황"/>
      <sheetName val="신평산업현황"/>
      <sheetName val="재고현황"/>
      <sheetName val="중형GATE"/>
      <sheetName val="대형GATE"/>
      <sheetName val="임가공비총액"/>
      <sheetName val="외주업체일일현황"/>
      <sheetName val="품질기록 파일대장"/>
      <sheetName val="재고금액 "/>
      <sheetName val="중대형단품"/>
      <sheetName val="CARGO 근무시간"/>
      <sheetName val="통화내역서"/>
      <sheetName val="손익계산서,잉여금"/>
      <sheetName val="차종별판매"/>
      <sheetName val="전무님당월"/>
      <sheetName val="년간"/>
      <sheetName val="7월추정과비교 (2)"/>
      <sheetName val="은행수표총괄 (2)"/>
      <sheetName val="미지급금"/>
      <sheetName val="하도급대비"/>
      <sheetName val="의사회의사록요약"/>
      <sheetName val="주총의사록요약"/>
      <sheetName val="3"/>
      <sheetName val="15부표1"/>
      <sheetName val="15부표2"/>
      <sheetName val="50(을)"/>
      <sheetName val="수급"/>
      <sheetName val="파우더감사결과"/>
      <sheetName val="업무연락"/>
      <sheetName val="연도별매출및이익현황 (4)"/>
      <sheetName val="계획실적(3월) "/>
      <sheetName val="하도급총괄표 "/>
      <sheetName val="설비"/>
      <sheetName val="무형자산"/>
      <sheetName val="기타당좌자산"/>
      <sheetName val="개발비 리캡"/>
      <sheetName val="7월 시재표"/>
      <sheetName val="분석검토PL"/>
      <sheetName val="분석검토BS"/>
      <sheetName val="표지"/>
      <sheetName val="설계설명서"/>
      <sheetName val="일위대가목록표 (3)"/>
      <sheetName val="일위대가목록표 (2)"/>
      <sheetName val="일위대가목록표"/>
      <sheetName val="총괄표"/>
      <sheetName val="34"/>
      <sheetName val="롯데기공"/>
      <sheetName val="롯데기공(갑)"/>
      <sheetName val="롯트표지 (2)"/>
      <sheetName val="롯트세부 (2)"/>
      <sheetName val="접지표지"/>
      <sheetName val="접지측정기록부"/>
      <sheetName val="사급자재기성갑지"/>
      <sheetName val="2000.2.19"/>
      <sheetName val="2000.3.16"/>
      <sheetName val="최신버전"/>
      <sheetName val="국민"/>
      <sheetName val="REPORT"/>
      <sheetName val="REPORT (2)"/>
      <sheetName val="All STRX Parts Cost Table"/>
      <sheetName val="미성형"/>
      <sheetName val="1.현황"/>
      <sheetName val="2.원가분석"/>
      <sheetName val="3.PRESS분석"/>
      <sheetName val="4.PRESS CAPA"/>
      <sheetName val="AL특성"/>
      <sheetName val="원가분석"/>
      <sheetName val="유착기&amp;엠보"/>
      <sheetName val="ARP-IS"/>
      <sheetName val="18.9"/>
      <sheetName val="16.7"/>
      <sheetName val="판매현황"/>
      <sheetName val="생산"/>
      <sheetName val="납품"/>
      <sheetName val="차종별판매현황"/>
      <sheetName val="C.K.D"/>
      <sheetName val="6월 AS"/>
      <sheetName val="5월 AS"/>
      <sheetName val="업체별 매출현황"/>
      <sheetName val="단가List"/>
      <sheetName val="AS리스트"/>
      <sheetName val="종합일보 (2)"/>
      <sheetName val="등록 (2)"/>
      <sheetName val="GK"/>
      <sheetName val="A1-HOOD"/>
      <sheetName val="TB-S-INR"/>
      <sheetName val="TB-F-APRON"/>
      <sheetName val="TB-T-GATE"/>
      <sheetName val="TB-HOOD"/>
      <sheetName val="등록"/>
      <sheetName val="업무 FLOW"/>
      <sheetName val="05년 종합"/>
      <sheetName val="명성공업 (11)"/>
      <sheetName val="태평양 (14)"/>
      <sheetName val="97년추정손익계산서"/>
      <sheetName val="현  금"/>
      <sheetName val="받을어음"/>
      <sheetName val="예금명세서"/>
      <sheetName val="기타유동부채"/>
      <sheetName val="5. 11월 동수금계획대실적"/>
      <sheetName val="AP2월출하 "/>
      <sheetName val="M수급5"/>
      <sheetName val="02.02상여 (2)"/>
      <sheetName val="03.04"/>
      <sheetName val="병무청"/>
      <sheetName val="이기우"/>
      <sheetName val="중요사항-회사보고용"/>
      <sheetName val="폐기손익"/>
      <sheetName val="增减变动"/>
      <sheetName val="其他应付款科目余额2005.12.31"/>
      <sheetName val="IS(final)"/>
      <sheetName val="G-Struc"/>
      <sheetName val="payroll TOC procedures"/>
      <sheetName val="Consol BS"/>
      <sheetName val="EMAS Overview"/>
      <sheetName val="EMAS Data"/>
      <sheetName val="B- 1"/>
      <sheetName val="BPR-BS"/>
      <sheetName val="BPR - IS"/>
      <sheetName val="WP2"/>
      <sheetName val="B100"/>
      <sheetName val="B300 (2)"/>
      <sheetName val="B300-1 (2)"/>
      <sheetName val="B301 (2)"/>
      <sheetName val="Pipeline table"/>
      <sheetName val="Programa P3 {Distrib."/>
      <sheetName val="PROGRAMA P3 {Avances"/>
      <sheetName val="ORIGINAL GLOBAL STAR"/>
      <sheetName val="Codes,..."/>
      <sheetName val="Best and Final"/>
      <sheetName val="Inv Summ"/>
      <sheetName val="share price"/>
      <sheetName val="LL100-IAP-P911"/>
      <sheetName val="Vlookups"/>
      <sheetName val="LBOSHELL"/>
      <sheetName val="margin."/>
      <sheetName val="CONTANGO"/>
      <sheetName val="REFNCOMPARE"/>
      <sheetName val="Cons-Division"/>
      <sheetName val="CVK p&amp;L"/>
      <sheetName val="lot no 86"/>
      <sheetName val="Sales &amp;Sale Cost"/>
      <sheetName val="Stock Cal"/>
      <sheetName val="Lme-REV"/>
      <sheetName val="CU-P&amp;L-Work"/>
      <sheetName val="GROUPING"/>
      <sheetName val="rawmat break up"/>
      <sheetName val="cell rel"/>
      <sheetName val="Contract Details"/>
      <sheetName val="COST SHEET"/>
      <sheetName val="OTHER RM"/>
      <sheetName val="BREAKUP"/>
      <sheetName val="Top Sheet"/>
      <sheetName val="Break up of RMcost"/>
      <sheetName val="March "/>
      <sheetName val="Erlang and Infra"/>
      <sheetName val="GSM"/>
      <sheetName val="Network Summary"/>
      <sheetName val="Data-OLD"/>
      <sheetName val="Delta-T"/>
      <sheetName val="AUM Assumptions"/>
      <sheetName val="Public Comps"/>
      <sheetName val="Txn Comps"/>
      <sheetName val="Control Premium"/>
      <sheetName val="Compensation"/>
      <sheetName val="BID Assumptions"/>
      <sheetName val="D&amp;P Rev"/>
      <sheetName val="TB apr-01"/>
      <sheetName val="Associate Rating - INPUT"/>
      <sheetName val="lab paced"/>
      <sheetName val=" IBPL0001"/>
      <sheetName val="P&amp;L by Mth"/>
      <sheetName val="Detail①"/>
      <sheetName val="SUM RV"/>
      <sheetName val="RFC-GRE"/>
      <sheetName val="รายได้"/>
      <sheetName val="รายได้และค่าใช้จ่าย"/>
      <sheetName val="Definition"/>
      <sheetName val="Total HC"/>
      <sheetName val="China"/>
      <sheetName val="Nov-10"/>
      <sheetName val="SS Lookups"/>
      <sheetName val="AR (2)"/>
      <sheetName val="all activity company 70"/>
      <sheetName val="01-010 Trial Balance"/>
      <sheetName val="RNVIMLINK"/>
      <sheetName val="전사 (2)"/>
      <sheetName val="BA (2)"/>
      <sheetName val="CP (2)"/>
      <sheetName val="EYLÜL"/>
      <sheetName val="EKİM"/>
      <sheetName val="Servis"/>
      <sheetName val="90224431"/>
      <sheetName val="TOFAŞHEDEFTAKİBİ"/>
      <sheetName val="IRR"/>
      <sheetName val="Lineer"/>
      <sheetName val="MTM"/>
      <sheetName val="Hasar2003"/>
      <sheetName val="31.03.2011"/>
      <sheetName val="FORMSRK"/>
      <sheetName val="SBC"/>
      <sheetName val="FAKTO"/>
      <sheetName val="p-4 (2)"/>
      <sheetName val="Bank Sort (2)"/>
      <sheetName val="Bank Sort"/>
      <sheetName val="Flat Cost"/>
      <sheetName val="ICICI JSB "/>
      <sheetName val="Int234"/>
      <sheetName val="Cost of Flat"/>
      <sheetName val="Dependencies"/>
      <sheetName val="Attachment - 3(cont.)"/>
      <sheetName val="Attachment 9(contd)"/>
      <sheetName val="Dep Books"/>
      <sheetName val="Dep Month wise"/>
      <sheetName val="PDCA 9"/>
      <sheetName val="Data 2003"/>
      <sheetName val="Trennung SRE BDE NEU"/>
      <sheetName val="Clientes"/>
      <sheetName val="Sheet1_x0000_Ҩ⋨【_x0008__x0000__x0007__x0000__x0008__x0000_"/>
      <sheetName val="BS Rec Control Sheet"/>
      <sheetName val="Clause 21-1 (2)"/>
      <sheetName val="HYDERABAD J907"/>
      <sheetName val="Comp"/>
      <sheetName val="CON"/>
      <sheetName val="KFH"/>
      <sheetName val="BOOKGRAPH"/>
      <sheetName val="TRENDS"/>
      <sheetName val="Instructions"/>
      <sheetName val="COA- Nov  02"/>
      <sheetName val="Jan 2002"/>
      <sheetName val="Sub group code &amp; Name"/>
      <sheetName val="MAT"/>
      <sheetName val="Value IMP CIF basis"/>
      <sheetName val="Preliminary expenses"/>
      <sheetName val="FBT"/>
      <sheetName val="Trial Balance (2)"/>
      <sheetName val="Computation 04-05"/>
      <sheetName val="GAAP"/>
      <sheetName val="Co"/>
      <sheetName val="nts (2)"/>
      <sheetName val="Unmatched"/>
      <sheetName val="Matched"/>
      <sheetName val="Links"/>
      <sheetName val="P&amp;L February"/>
      <sheetName val="P&amp;L Feb 2001 cumulative"/>
      <sheetName val="#2212000"/>
      <sheetName val="Signoff Summary"/>
      <sheetName val="Critical Matters"/>
      <sheetName val="BW - CONS"/>
      <sheetName val="BOBJ ---&gt;"/>
      <sheetName val="Stmt of Income"/>
      <sheetName val="Stmt of Equity"/>
      <sheetName val="Cash Flows"/>
      <sheetName val="BS TAX"/>
      <sheetName val="IS TAX"/>
      <sheetName val="Taxable Income ---&gt;"/>
      <sheetName val="Ordinary Income - CONS"/>
      <sheetName val="Ordinary Income - 5300"/>
      <sheetName val="Ordinary Income - 6281"/>
      <sheetName val="Ordinary Income - 6290"/>
      <sheetName val="Schedule K - CONS"/>
      <sheetName val="Schedule K - 5300"/>
      <sheetName val="Schedule K - 6281"/>
      <sheetName val="Schedule K - 6290"/>
      <sheetName val="Balance Sheet (GAAP &amp; TAX)"/>
      <sheetName val="Schedule M-2"/>
      <sheetName val="Form 4562 - CONS"/>
      <sheetName val="Form 4562 - 6281"/>
      <sheetName val="Form 4562 - 6290"/>
      <sheetName val="Tax Adjustments ---&gt;"/>
      <sheetName val="ARO Liability"/>
      <sheetName val="Accrued Bonus"/>
      <sheetName val="Accrued Payroll Taxes"/>
      <sheetName val="Deferred Rent"/>
      <sheetName val="Deferred Revenue"/>
      <sheetName val="Fines &amp; Penalties"/>
      <sheetName val="Meals &amp; Entertainment"/>
      <sheetName val="Lobbying Costs"/>
      <sheetName val="Gain or Loss"/>
      <sheetName val="Amortization"/>
      <sheetName val="481 Adjustment"/>
      <sheetName val="GHI K-1"/>
      <sheetName val="W-2 Wages"/>
      <sheetName val="Production Tax Credit"/>
      <sheetName val="Capital Accounts ---&gt;"/>
      <sheetName val="Capital Accounts &amp; Tax Basis"/>
      <sheetName val="704(b) Income"/>
      <sheetName val="Taxable Income"/>
      <sheetName val="752 Liab Alloc"/>
      <sheetName val="Partners Minimum Gain"/>
      <sheetName val="Minimum Gain Calc"/>
      <sheetName val="Disguised Sales Calc"/>
      <sheetName val="PY Capital Accounts ---&gt;"/>
      <sheetName val="PY Balance Sheet (GAAP &amp; Tax)"/>
      <sheetName val="PY 743(b) Step-up Adj"/>
      <sheetName val="State Alloc &amp; Apport ---&gt;"/>
      <sheetName val="2017 State A&amp;A"/>
      <sheetName val="California "/>
      <sheetName val="Kansas"/>
      <sheetName val="Additional Support ---&gt;"/>
      <sheetName val="Equity Roll"/>
      <sheetName val="PTC Summary"/>
      <sheetName val="BAML Fee"/>
      <sheetName val="Fed Depr - 6281"/>
      <sheetName val="Fed AMT Depr - 6281"/>
      <sheetName val="CA Depr - 6281"/>
      <sheetName val="CA AMT Depr - 6281"/>
      <sheetName val="Fed Depr - 6290"/>
      <sheetName val="Fed AMT Depr - 6290"/>
      <sheetName val="CA Depr - 6290"/>
      <sheetName val="CA AMT Depr - 6290"/>
      <sheetName val="Footnotes ---&gt;"/>
      <sheetName val="De Minimis SH"/>
      <sheetName val="Capitalize Costs"/>
      <sheetName val="Opt out of Bonus"/>
      <sheetName val="DPAD - BAL"/>
      <sheetName val="DPAD - BNY"/>
      <sheetName val="DPAD - NEOP"/>
      <sheetName val="Line 17 AMT 743"/>
      <sheetName val="Corptax ---&gt;"/>
      <sheetName val="CTX Codes"/>
      <sheetName val="CTX Import - Entity"/>
      <sheetName val="CTX Import - 5300"/>
      <sheetName val="CTX Import - 6281"/>
      <sheetName val="CTX Import - 6290"/>
      <sheetName val="Trial Balance (Import)"/>
      <sheetName val="Allocable Items (Import)"/>
      <sheetName val="Drop Down Names"/>
      <sheetName val="Infrastructure model"/>
      <sheetName val="DIV INC"/>
      <sheetName val="Outputs"/>
      <sheetName val="Journal Entry"/>
      <sheetName val="Expense"/>
      <sheetName val="PUR"/>
      <sheetName val="Working June 05"/>
      <sheetName val="80hhiia"/>
      <sheetName val="ARMBG"/>
      <sheetName val="P &amp; L "/>
      <sheetName val="K_1 FA register"/>
      <sheetName val="TB CPP"/>
      <sheetName val="TB Apr"/>
      <sheetName val="DISCOUNT"/>
      <sheetName val="DSLAM 960 Phase-I Part A"/>
      <sheetName val="for co (2)"/>
      <sheetName val="B Sheet"/>
      <sheetName val="Flow Chart"/>
      <sheetName val="Master"/>
      <sheetName val="Copper Stock"/>
      <sheetName val="Presentation"/>
      <sheetName val="Debtors reco with GL"/>
      <sheetName val="ং鳰憳눅锰"/>
      <sheetName val="Sheet1_x0000_狨ඣ_x0000__x0004__x0000__x0000__x0000__x0000__x0000__x0000_烸ඣ_x0000__x0000__x0000__x0000__x0000__x0000__x0000__x0000_猐ඣ_x0000_"/>
      <sheetName val="Reg HC Detail"/>
      <sheetName val="Sheet1_x0000_狨ඣ_x0000__x0004__x0000_烸ඣ_x0000_猐ඣ_x0000__x0001__x0000__x0011_[Book1.xl"/>
      <sheetName val="FY10 US HW Attach"/>
      <sheetName val="FY10 SW Attach"/>
      <sheetName val="FY10 Combined "/>
      <sheetName val="LLW Impact"/>
      <sheetName val="SW Impact"/>
      <sheetName val="Ent Managed Svc"/>
      <sheetName val="Comm Managed Svc"/>
      <sheetName val="120"/>
      <sheetName val="_x0000__x0000_眽_x0000_"/>
      <sheetName val="_x0000_$_x0000_慀뱫_x0000__x0000_悐뱫˷_x0001__x0000__x0000__x0000__x0000__x0005__x0000__x0000__x0000__x0006__x0016_Ā_x000c_CicMarsh"/>
      <sheetName val="Cost Centres"/>
      <sheetName val="Components"/>
      <sheetName val="아리수인터넷정산표"/>
      <sheetName val="장단기차입금리드쉬트 (3)"/>
      <sheetName val="현금과 예금 (2)"/>
      <sheetName val="기타의 유동자산"/>
      <sheetName val="신오보롤테스트"/>
      <sheetName val="이자수익 OVERLL TEST"/>
      <sheetName val="감가상각비recap"/>
      <sheetName val="감가상각누계액리드쉬트"/>
      <sheetName val="무형자산 리드쉬트"/>
      <sheetName val="장단기차입금리드쉬트"/>
      <sheetName val="1998SCORESHEET"/>
      <sheetName val="현우실적"/>
      <sheetName val="FY07 US FA TP10.2"/>
      <sheetName val="LSM Design Limits vs Amevive"/>
      <sheetName val="Ratio"/>
      <sheetName val="Op Model"/>
      <sheetName val="Colin Burwood 06-07"/>
      <sheetName val="Mapping"/>
      <sheetName val="Franchisee"/>
      <sheetName val="217302"/>
      <sheetName val="Jun-01"/>
      <sheetName val="HKG-MTRC#131594"/>
      <sheetName val="RR330d "/>
      <sheetName val="Transaction Type"/>
      <sheetName val="12-100 Thrift"/>
      <sheetName val="Andy"/>
      <sheetName val="Ã«ÀûÂÊ·ÖÎö±í"/>
      <sheetName val="Sum2000"/>
      <sheetName val="A3_100"/>
      <sheetName val="POWER ASSUMPTIONS"/>
      <sheetName val="Customer"/>
      <sheetName val="MGM11"/>
      <sheetName val="MGM12"/>
      <sheetName val="MGM1"/>
      <sheetName val="MGM4"/>
      <sheetName val="MGM3"/>
      <sheetName val="APR02"/>
      <sheetName val="Feb03"/>
      <sheetName val="95 data"/>
      <sheetName val="1 Eckdaten in LW"/>
      <sheetName val="CON CT (CHINA) INV"/>
      <sheetName val="P &amp; L Account"/>
      <sheetName val="E100"/>
      <sheetName val="A501"/>
      <sheetName val="K101"/>
      <sheetName val="A511"/>
      <sheetName val="FCAST96"/>
      <sheetName val="Code"/>
      <sheetName val="Basic data"/>
      <sheetName val="PCM"/>
      <sheetName val="option"/>
      <sheetName val="BALANCE SHEET CONSO"/>
      <sheetName val="1. FA Movements"/>
      <sheetName val="N301"/>
      <sheetName val="Deferred tax"/>
      <sheetName val="Staff List"/>
      <sheetName val="AROS"/>
      <sheetName val="Rider"/>
      <sheetName val="K701"/>
      <sheetName val="note(1)"/>
      <sheetName val="CAN DOI - KET QUA"/>
      <sheetName val="WFSCL-OS Inv't"/>
      <sheetName val="WFSCL"/>
      <sheetName val="Consolidation Rates"/>
      <sheetName val="OP-HQ"/>
      <sheetName val="C - Cash and Bank"/>
      <sheetName val="Info. Request"/>
      <sheetName val="Orders"/>
      <sheetName val="To tied 2001 opening RE"/>
      <sheetName val="A300_Consol"/>
      <sheetName val="(5)Cap Expend and CF"/>
      <sheetName val="MARGIN"/>
      <sheetName val="INVDAYS"/>
      <sheetName val="Shunde"/>
      <sheetName val="PM-TE_2011"/>
      <sheetName val="ARP-U201"/>
      <sheetName val="ARP_U201"/>
      <sheetName val="L1.2 CCCL"/>
      <sheetName val="Bank confirmation"/>
      <sheetName val="9-1차이내역"/>
      <sheetName val="9_1차이내역"/>
      <sheetName val="Equipment"/>
      <sheetName val="Motor Vehicle"/>
      <sheetName val="Renovation"/>
      <sheetName val="CCTL"/>
      <sheetName val="P101"/>
      <sheetName val="I101 "/>
      <sheetName val="FDREPORT"/>
      <sheetName val="Air Conditional"/>
      <sheetName val="Computer"/>
      <sheetName val="Phase1f.a.DEC"/>
      <sheetName val="WIP"/>
      <sheetName val="C101 "/>
      <sheetName val="Phase2 f.a.DEC (2)"/>
      <sheetName val="Phase2 movementDEC"/>
      <sheetName val="Q101"/>
      <sheetName val="A771"/>
      <sheetName val="A801 "/>
      <sheetName val="A401"/>
      <sheetName val="U301"/>
      <sheetName val="U501"/>
      <sheetName val="A1000"/>
      <sheetName val="T5"/>
      <sheetName val="R3-R5, R9-R10"/>
      <sheetName val="R6-R8"/>
      <sheetName val="R11-R13"/>
      <sheetName val="L3.6"/>
      <sheetName val="L7"/>
      <sheetName val="APM_App"/>
      <sheetName val="TB07"/>
      <sheetName val="A07"/>
      <sheetName val="TB06"/>
      <sheetName val="A06"/>
      <sheetName val="OS1"/>
      <sheetName val="Query"/>
      <sheetName val="Time"/>
      <sheetName val="MAP-OS"/>
      <sheetName val="现金盘点表"/>
      <sheetName val="业务流程 "/>
      <sheetName val="协议清单"/>
      <sheetName val="现金盘点表空表"/>
      <sheetName val="固定资产测算"/>
      <sheetName val="固定产台帐"/>
      <sheetName val="存货主表"/>
      <sheetName val="存货明细"/>
      <sheetName val="应收款项抽凭底稿"/>
      <sheetName val="存货盘点表 (2)"/>
      <sheetName val="合并抵消往来分录"/>
      <sheetName val="06.101"/>
      <sheetName val="工时"/>
      <sheetName val="盘点"/>
      <sheetName val="报表"/>
      <sheetName val="收入明细调整对比"/>
      <sheetName val="预付抽凭"/>
      <sheetName val="固定资产清单"/>
      <sheetName val="营业费用明细新"/>
      <sheetName val="管理费用明细新"/>
      <sheetName val="06-11BS"/>
      <sheetName val="06PL"/>
      <sheetName val="06-11PL"/>
      <sheetName val="数量对比"/>
      <sheetName val="关联方 (3)"/>
      <sheetName val="关联方"/>
      <sheetName val="COGS movement"/>
      <sheetName val="总部现金盘点表"/>
      <sheetName val="短期借款主表"/>
      <sheetName val="长期借款主表"/>
      <sheetName val="长期借款明细表"/>
      <sheetName val="营业外收入"/>
      <sheetName val="AR AC"/>
      <sheetName val="C4401其他业务收入"/>
      <sheetName val="C4403主营业务收入"/>
      <sheetName val="C4404其他业务成本"/>
      <sheetName val="C4405_主营业务成本"/>
      <sheetName val="C4406主营业务税金及附加"/>
      <sheetName val="C4407 _销售费用"/>
      <sheetName val="C4408_管理费用"/>
      <sheetName val=" C4409_财务费用"/>
      <sheetName val="C4412投资收益"/>
      <sheetName val="C4413营业外收入"/>
      <sheetName val="C4414营业外支出"/>
      <sheetName val="C4415所得税"/>
      <sheetName val="C4416以前年度损益调整"/>
      <sheetName val="ZC-2 栋华石油"/>
      <sheetName val="索引目录"/>
      <sheetName val="F6 TO F6.9"/>
      <sheetName val="Region_Total"/>
      <sheetName val="Datenimport"/>
      <sheetName val="SUN-08"/>
      <sheetName val="ARP_U301"/>
      <sheetName val="E221"/>
      <sheetName val="U411"/>
      <sheetName val="ARP_U401"/>
      <sheetName val="A4_100_03"/>
      <sheetName val="A4-100_02"/>
      <sheetName val="Credit Card"/>
      <sheetName val="EAW Final Accounts - 99"/>
      <sheetName val="Mar 07"/>
      <sheetName val="유통망계획"/>
      <sheetName val="1754824"/>
      <sheetName val="1754924"/>
      <sheetName val="1754812"/>
      <sheetName val="1754912"/>
      <sheetName val="1754804"/>
      <sheetName val="ANZOT"/>
      <sheetName val="ANZSS"/>
      <sheetName val="Annex-modvat-Jun03 (2)"/>
      <sheetName val="Annex-modvat-Jun03"/>
      <sheetName val="Cliams-recov-others"/>
      <sheetName val="Adv IT-Jun 03F"/>
      <sheetName val="IGE"/>
      <sheetName val="IBC"/>
      <sheetName val="GEIOC"/>
      <sheetName val="GE CAPITAL"/>
      <sheetName val="Pune addition"/>
      <sheetName val="coa_ramco_168"/>
      <sheetName val="OpMod-Old"/>
      <sheetName val="Reconciliation"/>
      <sheetName val="ttings_purnima_Application Data"/>
      <sheetName val="Expansion needed"/>
      <sheetName val="Erlang B"/>
      <sheetName val="ATRUCK"/>
      <sheetName val="??矏????????Ộ믩????_x0005__x000d_Ā 䑄䵅䅌獮䍩楬湥t??"/>
      <sheetName val="_x0000__x0000_矏_x0000__x0000__x0000__x0000__x0000__x0000__x0000__x0000_Ộ믩_x0000__x0000__x0000__x0000__x0005__x000d_Ā 䑄䵅䅌獮䍩楬湥t_x0000__x0000_"/>
      <sheetName val="項目定義"/>
      <sheetName val="__矏________Ộ믩_____x0005__x000d_Ā 䑄䵅䅌獮䍩楬湥t__"/>
      <sheetName val="055"/>
      <sheetName val="200"/>
      <sheetName val="工場Ａ"/>
      <sheetName val="Invoice to Finance"/>
      <sheetName val="Payments-Jul07"/>
      <sheetName val="Sch 4- (2)"/>
      <sheetName val="Prof"/>
      <sheetName val="liquidated Damages"/>
      <sheetName val="manpowe"/>
      <sheetName val="SSLP"/>
      <sheetName val="SBPFIX"/>
      <sheetName val="MP-CP-SS"/>
      <sheetName val="Balancesheet"/>
      <sheetName val="PVR PICTURES  Outstanding (2)"/>
      <sheetName val="工程物资Dy"/>
      <sheetName val="分录"/>
      <sheetName val="应收利息Dy"/>
      <sheetName val="预付账款Dy"/>
      <sheetName val="货币资金审核"/>
      <sheetName val="短期投资Dy"/>
      <sheetName val="索引"/>
      <sheetName val="应收账款"/>
      <sheetName val="货币资金Dy"/>
      <sheetName val="银行存款Dy"/>
      <sheetName val="标本-资产"/>
      <sheetName val="财务费用Dy"/>
      <sheetName val="周转库"/>
      <sheetName val="调整分录"/>
      <sheetName val="预付账款"/>
      <sheetName val="现金流量表编制"/>
      <sheetName val="中心库"/>
      <sheetName val="空表1"/>
      <sheetName val="通用表纵向"/>
      <sheetName val="凭证测试"/>
      <sheetName val="在建工程Dy"/>
      <sheetName val="在建工程mx2"/>
      <sheetName val="固定资产清理"/>
      <sheetName val="余额表（终稿）"/>
      <sheetName val="固定资产减值准备mx"/>
      <sheetName val="应付福利费mx"/>
      <sheetName val="应付账款Dy"/>
      <sheetName val="主营业务成本Dy"/>
      <sheetName val="营业外支出Dy"/>
      <sheetName val="待摊费用上月"/>
      <sheetName val="安置房源调整辅助"/>
      <sheetName val="¹¤³ÌÎï×ÊDy"/>
      <sheetName val="·ÖÂ¼"/>
      <sheetName val="Ó¦ÊÕÀûÏ¢Dy"/>
      <sheetName val="Ô¤¸¶ÕË¿îDy"/>
      <sheetName val="»õ±Ò×Ê½ðÉóºË"/>
      <sheetName val="¶ÌÆÚÍ¶×ÊDy"/>
      <sheetName val="Ë÷Òý"/>
      <sheetName val="Ó¦ÊÕÕË¿î"/>
      <sheetName val="股本Dy"/>
      <sheetName val="资本公积Dy"/>
      <sheetName val="盈余公积Dy"/>
      <sheetName val="投资收益Dy"/>
      <sheetName val="长期股权投资Dy"/>
      <sheetName val="余额表"/>
      <sheetName val="货币资金Cx"/>
      <sheetName val="货币资金Mx"/>
      <sheetName val="银行存款Mx"/>
      <sheetName val="预付账款Mx"/>
      <sheetName val="存货Cx"/>
      <sheetName val="存货Dy"/>
      <sheetName val="存货Mx"/>
      <sheetName val="库存商品Cx"/>
      <sheetName val="库存商品Mx"/>
      <sheetName val="固定资产Cx"/>
      <sheetName val="固定资产Dy"/>
      <sheetName val="固定资产Mx"/>
      <sheetName val="应付账款Cx"/>
      <sheetName val="应付账款Mx"/>
      <sheetName val="其他应付款Cx"/>
      <sheetName val="其他应付款Dy"/>
      <sheetName val="其他应付款Mx"/>
      <sheetName val="其他应收款Cx"/>
      <sheetName val="其他应收款Dy"/>
      <sheetName val="其他应收款Mx"/>
      <sheetName val="预付款项Cx"/>
      <sheetName val="Book1--娟娟.xls"/>
      <sheetName val="折旧表"/>
      <sheetName val="固定资产卡片"/>
      <sheetName val="余额表200606"/>
      <sheetName val="200611"/>
      <sheetName val="200612"/>
      <sheetName val="坏账准备_其他应收款Dy"/>
      <sheetName val="无形资产Dy"/>
      <sheetName val="无形资产减值准备Dy"/>
      <sheetName val="补贴收入Dy"/>
      <sheetName val="营业外收入Dy"/>
      <sheetName val="所得税Dy"/>
      <sheetName val="应收补贴款Dy"/>
      <sheetName val="其他流动资产Dy"/>
      <sheetName val="内部往来Dy"/>
      <sheetName val="长期待摊费用Dy"/>
      <sheetName val="管理费用mx"/>
      <sheetName val="实收资本Dy"/>
      <sheetName val="固定资产Pz"/>
      <sheetName val="无形资产Mx"/>
      <sheetName val="特许经营权"/>
      <sheetName val="无形资产摊销测算表"/>
      <sheetName val="无形资产Pz"/>
      <sheetName val="预计负债Dy"/>
      <sheetName val="预计负债Mx"/>
      <sheetName val="预计负债Pz"/>
      <sheetName val="应付账款Pz"/>
      <sheetName val="应付职工薪酬Dy"/>
      <sheetName val="应付职工薪酬Mx"/>
      <sheetName val="递延所得税资产Dy"/>
      <sheetName val="递延所得税资产Mx"/>
      <sheetName val="管理费用Dy"/>
      <sheetName val="财务费用Mx"/>
      <sheetName val="应收账款Mx"/>
      <sheetName val="分产品分析表"/>
      <sheetName val="总分类账"/>
      <sheetName val="Start"/>
      <sheetName val="累计折旧_2"/>
      <sheetName val="累计折旧Dy"/>
      <sheetName val="NGUON"/>
      <sheetName val="废品损失"/>
      <sheetName val="DONVIBAN"/>
      <sheetName val="短期借款Dy"/>
      <sheetName val="生产成本mx"/>
      <sheetName val="PER SALES ORG"/>
      <sheetName val="坏账准备_应收账款Dy"/>
      <sheetName val="应交税金Dy"/>
      <sheetName val="界面"/>
      <sheetName val="固定资产明细"/>
      <sheetName val="测算报告"/>
      <sheetName val="内部往来Cx"/>
      <sheetName val="内部往来Mx"/>
      <sheetName val="累计折旧Cx"/>
      <sheetName val="累计折旧Mx"/>
      <sheetName val="存货_库存商品Cx"/>
      <sheetName val="存货_库存商品Dy"/>
      <sheetName val="采购核对"/>
      <sheetName val="存货_库存商品Mx"/>
      <sheetName val="主营业务成本Cx"/>
      <sheetName val="主营业务成本Mx"/>
      <sheetName val="营业费用Cx"/>
      <sheetName val="营业费用Mx"/>
      <sheetName val="分录编辑"/>
      <sheetName val="按客户"/>
      <sheetName val="主营业务收入mx"/>
      <sheetName val="其他利润明细"/>
      <sheetName val="内部往来"/>
      <sheetName val="企业表一"/>
      <sheetName val="M-5A"/>
      <sheetName val="M-5C"/>
      <sheetName val="递延收益Dy"/>
      <sheetName val="待摊费用mx"/>
      <sheetName val="应付工资mx"/>
      <sheetName val="预提费用mx"/>
      <sheetName val="在建工程mx"/>
      <sheetName val="制造费用mx"/>
      <sheetName val="母公司长期投资 (2)"/>
      <sheetName val="资产负债表(2003.1月审计调整  (2)"/>
      <sheetName val="净料库"/>
      <sheetName val="STATPARA"/>
      <sheetName val="preBS"/>
      <sheetName val="preCF"/>
      <sheetName val="preIS"/>
      <sheetName val="preCE"/>
      <sheetName val="YS02-02"/>
      <sheetName val="판매46"/>
      <sheetName val="TYPE"/>
      <sheetName val="帐上"/>
      <sheetName val="FLdeleted"/>
      <sheetName val="应付工资Dy"/>
      <sheetName val="应付福利费Dy"/>
      <sheetName val="预提费用Dy"/>
      <sheetName val="长期股权投资Mx"/>
      <sheetName val="壓摸穿燈"/>
      <sheetName val="2005年第10期"/>
      <sheetName val="上缴管理费明细"/>
      <sheetName val="合并试算平衡表"/>
      <sheetName val="表头"/>
      <sheetName val="明细清单填写说明"/>
      <sheetName val="U1.5"/>
      <sheetName val="U1.2"/>
      <sheetName val="U1.4"/>
      <sheetName val="U1.1"/>
      <sheetName val="U1.3"/>
      <sheetName val="Films"/>
      <sheetName val="非機種"/>
      <sheetName val="詳細資料"/>
      <sheetName val="2003 prod2"/>
      <sheetName val="fxrates"/>
      <sheetName val="Storage"/>
      <sheetName val="_x0000__x0000__x0000__x0004__x0000_"/>
      <sheetName val="Income tax calculator"/>
      <sheetName val="related party"/>
      <sheetName val="Subsequent events"/>
      <sheetName val="Walk thru"/>
      <sheetName val="Tax rec"/>
      <sheetName val="Wages control"/>
      <sheetName val="CB review"/>
      <sheetName val="Obsolete"/>
      <sheetName val="Stock quantity"/>
      <sheetName val="Stock cut off"/>
      <sheetName val="K2 Depreciation test"/>
      <sheetName val="K3 Disposal of Fixed Asset"/>
      <sheetName val="Green details"/>
      <sheetName val="Drop List References"/>
      <sheetName val="overtime"/>
      <sheetName val="other revenue"/>
      <sheetName val="O1 PY"/>
      <sheetName val="Credit Analytics"/>
      <sheetName val="MotorVehicle"/>
      <sheetName val="AirConditional"/>
      <sheetName val="Ã_ÀûÂÊ_ÖÎö_í"/>
      <sheetName val="Phase1f_a_DEC"/>
      <sheetName val="Phase2f_a_DEC_2_"/>
      <sheetName val="Phase2movementDEC"/>
      <sheetName val="location"/>
      <sheetName val="2.2管理费用（汇总)"/>
      <sheetName val="Company Info"/>
      <sheetName val="Project Summary Report"/>
      <sheetName val="環境２"/>
      <sheetName val="集計長期"/>
      <sheetName val="ﾃﾞｰﾀ長期"/>
      <sheetName val="受注区分資料"/>
      <sheetName val="集計月次"/>
      <sheetName val="ﾃﾞｰﾀ月次"/>
      <sheetName val="6月新機種・納入遅れ情報"/>
      <sheetName val="ｾｸﾞﾒﾝﾄ6-3-2.データ"/>
      <sheetName val="水"/>
      <sheetName val="入力ｼｰﾄ"/>
      <sheetName val="97-10-24"/>
      <sheetName val="98FORECAST (1)"/>
      <sheetName val="GRAPH 4軸 径Φ120 (2)"/>
      <sheetName val="Sales Forecast 9th APRIL 04"/>
      <sheetName val="Vendors"/>
      <sheetName val="p.mgmt"/>
      <sheetName val="PIP3C"/>
      <sheetName val="rencst0599"/>
      <sheetName val="Dati base"/>
      <sheetName val="LEV.4 Project Managem"/>
      <sheetName val="Constn &amp; Install - LEV.4"/>
      <sheetName val="PERSONNELIST"/>
      <sheetName val="orig-sap"/>
      <sheetName val="Manhrs Sum"/>
      <sheetName val="Asset Mansys Sum"/>
      <sheetName val="Job List (2)"/>
      <sheetName val="Site Management"/>
      <sheetName val="AUX"/>
      <sheetName val="Resumen"/>
      <sheetName val="p_mgmt"/>
      <sheetName val="LEV_4 Project Managem"/>
      <sheetName val="Constn _ Install _ LEV_4"/>
      <sheetName val="orig_sap"/>
      <sheetName val="Job List _2_"/>
      <sheetName val="Output1"/>
      <sheetName val="income_stmt"/>
      <sheetName val="PAGE14"/>
      <sheetName val="Dimeco Financials"/>
      <sheetName val="DIV_Y1"/>
      <sheetName val="FS_ing1"/>
      <sheetName val="Extra_21"/>
      <sheetName val="TB__HSG1"/>
      <sheetName val="Consolidating_BS-PL_20071"/>
      <sheetName val="SD_AJE1"/>
      <sheetName val="DN_AJE1"/>
      <sheetName val="SD_TB1"/>
      <sheetName val="DN_TB1"/>
      <sheetName val="TB_EXEC_-_Done1"/>
      <sheetName val="Series_Description1"/>
      <sheetName val="Economic_Series_Chart1"/>
      <sheetName val="Series_Values1"/>
      <sheetName val="P_&amp;L1"/>
      <sheetName val="Stock_Price1"/>
      <sheetName val="SEC_bridge1"/>
      <sheetName val="EMC_format1"/>
      <sheetName val="M_A_Private_Placements1"/>
      <sheetName val="Unadjusted_Transactions"/>
      <sheetName val="Period_Cost1"/>
      <sheetName val="Orders_to_Revenue1"/>
      <sheetName val="Drop_Down"/>
      <sheetName val="Transaction_Clients"/>
      <sheetName val="Source_--&gt;"/>
      <sheetName val="2014-2015_BBR"/>
      <sheetName val="2013_BBR"/>
      <sheetName val="top_30"/>
      <sheetName val="Data_Sheet_1"/>
      <sheetName val="Finance_IT_&amp;_Pro_(2)"/>
      <sheetName val="WCOL_INDEX"/>
      <sheetName val="WCOL_INPUT"/>
      <sheetName val="F'cast_to_go"/>
      <sheetName val="MF_2002"/>
      <sheetName val="2_6_Fxs_Prov_IG_post_al_cierre"/>
      <sheetName val="Key_Stats"/>
      <sheetName val="Income_Statement"/>
      <sheetName val="Cash_Flow"/>
      <sheetName val="Historical_Capitalization"/>
      <sheetName val="Capital_Structure_Summary"/>
      <sheetName val="Industry_Specific"/>
      <sheetName val="Pension_OPEB"/>
      <sheetName val="Details_BS"/>
      <sheetName val="Details_PL"/>
      <sheetName val="Sales_Summary"/>
      <sheetName val="RM_Consumption_Schedule_11"/>
      <sheetName val="TB_01-05-03"/>
      <sheetName val="New_Summary_P&amp;L"/>
      <sheetName val="Order_Pipeline_Review_Ver2"/>
      <sheetName val="Summary_P&amp;L"/>
      <sheetName val="Order_Pipeline_Review"/>
      <sheetName val="Prior_Fund_Raising_MGD1"/>
      <sheetName val="Managed_Accounts_-_Gross_Tradi1"/>
      <sheetName val="Managed_Accounts1"/>
      <sheetName val="CREDIT_STATS1"/>
      <sheetName val="P&amp;L_Monthly1"/>
      <sheetName val="Cost_Analysis_plc1"/>
      <sheetName val="Transaction_Inputs1"/>
      <sheetName val="Company_Inputs1"/>
      <sheetName val="300_Valuation1"/>
      <sheetName val="Five_Year_DCF1"/>
      <sheetName val="Co__Inputs1"/>
      <sheetName val="Collar-Options_Cash1"/>
      <sheetName val="Cost_of_Services1"/>
      <sheetName val="Price_of_Service1"/>
      <sheetName val="Budget_Data1"/>
      <sheetName val="Rev_&amp;_PC1"/>
      <sheetName val="Non_Rev&amp;PC1"/>
      <sheetName val="Salary_Fcst1"/>
      <sheetName val="Lookup_Tables1"/>
      <sheetName val="ResortQuest_and_Hawaii_Hotel_O1"/>
      <sheetName val="prepaid_expenses1"/>
      <sheetName val="XTU_Sum_(2)1"/>
      <sheetName val="Ctix_Mktg_1"/>
      <sheetName val="Project_Analysis1"/>
      <sheetName val="bonus_from_Forecaster1"/>
      <sheetName val="cap_comp_from_Forecaster1"/>
      <sheetName val="bad_debt_from_Forecaster1"/>
      <sheetName val="FX_rates1"/>
      <sheetName val="Input_Table1"/>
      <sheetName val="Supporting_Data1"/>
      <sheetName val="Print_Controls1"/>
      <sheetName val="Segment_Metrics1"/>
      <sheetName val="FTS_Universe_Inputs"/>
      <sheetName val="Rel_1Yr"/>
      <sheetName val="A-1_-_Audit_Planning_Program"/>
      <sheetName val="A-1_Audit_Prog_Index"/>
      <sheetName val="E-5_Lunch_0086"/>
      <sheetName val="Sch_16"/>
      <sheetName val="Sch_8"/>
      <sheetName val="E_Cash_APG"/>
      <sheetName val="A-1_Audit_Program_Index"/>
      <sheetName val="K-40_FA-CAPLS"/>
      <sheetName val="A-1_Gen_Procedures_"/>
      <sheetName val="A-1-1_Audit_General_Procedures"/>
      <sheetName val="General_File_Index"/>
      <sheetName val="A-2_Minimum_Sub_Proc_Comm_Ent"/>
      <sheetName val="J-31_NRV"/>
      <sheetName val="subordinated_notes"/>
      <sheetName val="senior_note"/>
      <sheetName val="PS_B"/>
      <sheetName val="PS_A"/>
      <sheetName val="Monthly_Revenue"/>
      <sheetName val="Profit_and_Loss"/>
      <sheetName val="S&amp;M_Dept"/>
      <sheetName val="NEW_WARRANTS"/>
      <sheetName val="Prior_Year"/>
      <sheetName val="Trading_Stats"/>
      <sheetName val="MergeCo_Summary"/>
      <sheetName val="General_Assumptions"/>
      <sheetName val="Company_Outputs"/>
      <sheetName val="Corp__Trust_Structure"/>
      <sheetName val="Comp_Data"/>
      <sheetName val="Float_Matrix"/>
      <sheetName val="Data_Master"/>
      <sheetName val="Int__Rate_Data"/>
      <sheetName val="Industry_Data"/>
      <sheetName val="RT_Data"/>
      <sheetName val="RT_Indices"/>
      <sheetName val="Mkt_Cap_"/>
      <sheetName val="RT_Targets"/>
      <sheetName val="IT_Targets"/>
      <sheetName val="TSE_info"/>
      <sheetName val="cap_markets_data"/>
      <sheetName val="PUblic_Float_data"/>
      <sheetName val="Market_Data"/>
      <sheetName val="Project_Info"/>
      <sheetName val="Old_Model"/>
      <sheetName val="Model_Assumptions"/>
      <sheetName val="Profit_&amp;_Loss"/>
      <sheetName val="Monthly_Budget_"/>
      <sheetName val="Summary_Table_3"/>
      <sheetName val="CD001-_AUG_TAL_INC"/>
      <sheetName val="Planning_Data"/>
      <sheetName val="PPL_Matrix"/>
      <sheetName val="Fab_5_Development_Error_Rate"/>
      <sheetName val="IS_Timesheet_"/>
      <sheetName val="Fab_5_Development_Gen_9_X"/>
      <sheetName val="R&amp;D_P_Colunm_Device_Data"/>
      <sheetName val="FC5_6_1_9890"/>
      <sheetName val="Trial_Balance{C}"/>
      <sheetName val="FY03_Qualified_Additions"/>
      <sheetName val="LOCAL_FAR_TIL_JUL10_(2)"/>
      <sheetName val="BS_Groupings"/>
      <sheetName val="PL_Groupings"/>
      <sheetName val="BS_(2)"/>
      <sheetName val="P&amp;L_(2)"/>
      <sheetName val="inv_e91"/>
      <sheetName val="inv_e92"/>
      <sheetName val="wip_e91"/>
      <sheetName val="wip_e92"/>
      <sheetName val="srp_e91"/>
      <sheetName val="srp_e92"/>
      <sheetName val="TNK-Staff_costs"/>
      <sheetName val="CF-1|2_(2)"/>
      <sheetName val="CF-3_(2)"/>
      <sheetName val="Notes_to_FS_(2)"/>
      <sheetName val="Notes_to_FS"/>
      <sheetName val="Note_19"/>
      <sheetName val="A2_-_5"/>
      <sheetName val="A2_-_5_(2)"/>
      <sheetName val="A2_-_6"/>
      <sheetName val="A8-6_(1)"/>
      <sheetName val="A3_-_3"/>
      <sheetName val="A3_-_4"/>
      <sheetName val="Form_EYP_1"/>
      <sheetName val="I_(2)"/>
      <sheetName val="APPENDIX_XIII"/>
      <sheetName val="A2-1_AJE"/>
      <sheetName val="C4-1_(2)"/>
      <sheetName val="A10-1_(2)"/>
      <sheetName val="UA_(2)"/>
      <sheetName val="A2|1(SAD)_"/>
      <sheetName val="I2_"/>
      <sheetName val="U1-2_Sales_Analysis"/>
      <sheetName val="U1-2_Sales_Analysis_-by_product"/>
      <sheetName val="Outstanding_Matters_(2)"/>
      <sheetName val="OS_1(FOR_CLIENT_DISTRIBUTION)"/>
      <sheetName val="Inter-_Company_Reconciliation"/>
      <sheetName val="U-4_"/>
      <sheetName val="PMB_(opening_balance)"/>
      <sheetName val="GP_analysis"/>
      <sheetName val="Ff_-1"/>
      <sheetName val="Appendix_II"/>
      <sheetName val="SRM-Appx_1_BS"/>
      <sheetName val="K-1_"/>
      <sheetName val="Attachment_1"/>
      <sheetName val="T__Equity"/>
      <sheetName val="N1_(2)"/>
      <sheetName val="sp_(2)"/>
      <sheetName val="O|S_(2)"/>
      <sheetName val="N1__1"/>
      <sheetName val="F3-Group_1_(2)"/>
      <sheetName val="A2-4_(2004)"/>
      <sheetName val="Note_6"/>
      <sheetName val="Note_4"/>
      <sheetName val="I_"/>
      <sheetName val="&lt;A2_2&gt;Cla"/>
      <sheetName val="Acs_(2)"/>
      <sheetName val="CC-10_"/>
      <sheetName val="BB-10_(2)"/>
      <sheetName val="CC-10__(2)"/>
      <sheetName val="B-10_(2)"/>
      <sheetName val="(B3)Purchases_cutoff_test"/>
      <sheetName val="(B4)Sales_cutoff_test"/>
      <sheetName val="sales(B2_2)"/>
      <sheetName val="E2_(4)"/>
      <sheetName val="E2_(3)"/>
      <sheetName val="E2_(2)"/>
      <sheetName val="K4_-_Physical_Sightings"/>
      <sheetName val="Provision_for_DD"/>
      <sheetName val="N6|1_-_PV_after_YE"/>
      <sheetName val="N6_-_Unrecorded_Liab"/>
      <sheetName val="Sy_Kapasi"/>
      <sheetName val="PLnotes_"/>
      <sheetName val="Liferev_2002_(2)"/>
      <sheetName val="Liferev_2002"/>
      <sheetName val="Genrevdetail_"/>
      <sheetName val="MNIH-Consol_entries_2002(i)"/>
      <sheetName val="U-_FINAL_(2)"/>
      <sheetName val="U-2_FINAL"/>
      <sheetName val="AP_110_sub"/>
      <sheetName val="J_disclosure"/>
      <sheetName val="A2-2-1_(2)"/>
      <sheetName val="A2-2-2_(2)"/>
      <sheetName val="A2-2-3_(2)"/>
      <sheetName val="tax_com"/>
      <sheetName val="CLA_(2)"/>
      <sheetName val="Attached_9"/>
      <sheetName val="Attached_10"/>
      <sheetName val="Freehold_Land"/>
      <sheetName val="Sch_I"/>
      <sheetName val="Sch_IIa"/>
      <sheetName val="Sch_IIb"/>
      <sheetName val="Sch_III"/>
      <sheetName val="M2_payables_listing"/>
      <sheetName val="RCD-403-4_(2)"/>
      <sheetName val="U2_AR_on_Revenue"/>
      <sheetName val="OSM_(2)"/>
      <sheetName val="OSM_2"/>
      <sheetName val="C-8220_"/>
      <sheetName val="AFS_(2)"/>
      <sheetName val="콜론(4_1-9_30)"/>
      <sheetName val="명세(기타유형)_(2)"/>
      <sheetName val="(D7_1)"/>
      <sheetName val="(D10_1)"/>
      <sheetName val="고정부채_"/>
      <sheetName val="JOB_ASSIGN"/>
      <sheetName val="급여_(2)"/>
      <sheetName val="평균급여_(2)"/>
      <sheetName val="제품수불(확)_(2)"/>
      <sheetName val="원료수불_(확)"/>
      <sheetName val="제품별매출_(2)"/>
      <sheetName val="EPS_(2)"/>
      <sheetName val="부가세_대사"/>
      <sheetName val="재고실사_refer"/>
      <sheetName val="수정사항_(2)"/>
      <sheetName val="수정사항_정리표"/>
      <sheetName val="재고관련_Issue"/>
      <sheetName val="S_BDW_(2)"/>
      <sheetName val="ALGO-LS14_5(92)V"/>
      <sheetName val="sum_(3)"/>
      <sheetName val="månres_jfrt_få"/>
      <sheetName val="Matcost_(2)"/>
      <sheetName val="upgsales_(2)"/>
      <sheetName val="K-1_Tax_Attributes_Cf_"/>
      <sheetName val="Splash_Screen"/>
      <sheetName val="Book1_xls"/>
      <sheetName val="Summary_SC"/>
      <sheetName val="Expanded_P&amp;L"/>
      <sheetName val="44526_Dalkey"/>
      <sheetName val="2_대외공문1"/>
      <sheetName val="2_????"/>
      <sheetName val="2_´ë¿Ü°ø¹®"/>
      <sheetName val="외주현황_wq1"/>
      <sheetName val="1601_Detail_information"/>
      <sheetName val="建物レントロール_"/>
      <sheetName val="駐車場レントロール_"/>
      <sheetName val="Significant_Processes"/>
      <sheetName val="F-1_F-2"/>
      <sheetName val="Interim_--&gt;_Top"/>
      <sheetName val="A2l1_SAD"/>
      <sheetName val="Assumptions_1"/>
      <sheetName val="4_Analysis"/>
      <sheetName val="FF-2_(1)"/>
      <sheetName val="1_LeadSchedule"/>
      <sheetName val="Audit_Sch"/>
      <sheetName val="U2_-_Sales"/>
      <sheetName val="65_FINANCE"/>
      <sheetName val="61_HR"/>
      <sheetName val="NON_QE"/>
      <sheetName val="O2_TC"/>
      <sheetName val="B_Redang"/>
      <sheetName val="AJE_(2)"/>
      <sheetName val="U2-Staff_Welfare"/>
      <sheetName val="N3_SCH_FUND"/>
      <sheetName val="K1_DEP_Leeza"/>
      <sheetName val="interest_restriction"/>
      <sheetName val="E_5"/>
      <sheetName val="Int_rea_(2)"/>
      <sheetName val="Int_rea_(4)"/>
      <sheetName val="E-Sales_Cut-off"/>
      <sheetName val="E-Purch_Cut-off"/>
      <sheetName val="E3_3"/>
      <sheetName val="E3_4"/>
      <sheetName val="Payroll_Summary"/>
      <sheetName val="dpla_"/>
      <sheetName val="OP__EXP_(2)"/>
      <sheetName val="N1_2_(2)"/>
      <sheetName val="Cut_off_-_Fac_A"/>
      <sheetName val="B2-4_(2)"/>
      <sheetName val="C1_"/>
      <sheetName val="C1-2_"/>
      <sheetName val="C3__"/>
      <sheetName val="D_-_Loan_charges"/>
      <sheetName val="M1_2"/>
      <sheetName val="BURGER_ACC"/>
      <sheetName val="M6_1-insurance"/>
      <sheetName val="PT_KUTAI_P7005_"/>
      <sheetName val="PT_KUTAI_P705U"/>
      <sheetName val="WTK_W7002"/>
      <sheetName val="WTK_W7003"/>
      <sheetName val="WTK_W7008"/>
      <sheetName val="WTK_W708U"/>
      <sheetName val="c1_1"/>
      <sheetName val="c1_2_"/>
      <sheetName val="fully_depreciated"/>
      <sheetName val="asset_list_2004_(4)"/>
      <sheetName val="details_fully_depr"/>
      <sheetName val="c1_3"/>
      <sheetName val="FA_Addition"/>
      <sheetName val="Sheet1_(3)"/>
      <sheetName val="Sheet1_(4)"/>
      <sheetName val="Sheet1_(5)"/>
      <sheetName val="Sheet1_(6)"/>
      <sheetName val="Sheet1_(7)"/>
      <sheetName val="Sheet1_(8)"/>
      <sheetName val="Sheet1_(9)"/>
      <sheetName val="Sheet1_(10)"/>
      <sheetName val="Sheet1_(11)"/>
      <sheetName val="E1-2_"/>
      <sheetName val="TBCS-PL_"/>
      <sheetName val="U3_(disclosure)"/>
      <sheetName val="E5-Recoverability_review"/>
      <sheetName val="F1-Stock_Roll_fwd"/>
      <sheetName val="N3|2-1_(2)"/>
      <sheetName val="1660_SM"/>
      <sheetName val="1670_SM"/>
      <sheetName val="1641_SX"/>
      <sheetName val="Simple_Coff_"/>
      <sheetName val="F1-Stock_Listing"/>
      <sheetName val="FYLE_2006"/>
      <sheetName val="CPC_25"/>
      <sheetName val="P12_4"/>
      <sheetName val="1570_NB"/>
      <sheetName val="CA_Sheet"/>
      <sheetName val="U_"/>
      <sheetName val="Hyperion_"/>
      <sheetName val="Services_site"/>
      <sheetName val="O-5_"/>
      <sheetName val="Unit_Fixed_costs"/>
      <sheetName val="Historical_Volatility_Co_1"/>
      <sheetName val="GL_Profit_Analysis"/>
      <sheetName val="Screen_Criteria"/>
      <sheetName val="US_-_FINAL"/>
      <sheetName val="Accounts_Payable_(11)"/>
      <sheetName val="AP_Concentrations"/>
      <sheetName val="FS_-_BS_(2)"/>
      <sheetName val="FS_-_BS_Det_(2)"/>
      <sheetName val="FS-_IS_(2)"/>
      <sheetName val="Ship_Test"/>
      <sheetName val="Delinquent_Accounts_"/>
      <sheetName val="Mgmt_Letter"/>
      <sheetName val="AR_Roll"/>
      <sheetName val="Misc_-_Tax(NIC)"/>
      <sheetName val="CM_Test_"/>
      <sheetName val="Conc_(NIC)"/>
      <sheetName val="AR_Roll_"/>
      <sheetName val="Misc_-_Tax"/>
      <sheetName val="AR_Statistics_-_Consolidated"/>
      <sheetName val="AR_Activity_-_Domestic"/>
      <sheetName val="AR_Activity_-_Canada"/>
      <sheetName val="Cash_-_Lockbox"/>
      <sheetName val="INV-Cost_Test_(Bottled)"/>
      <sheetName val="INV_-_Counts_AHP"/>
      <sheetName val="INV_-_Costs"/>
      <sheetName val="Ship_Test_"/>
      <sheetName val="INV_-_Counts_Div_B"/>
      <sheetName val="AR_Stats_Input"/>
      <sheetName val="Cash_Diagram_(3)"/>
      <sheetName val="Cash__(2)"/>
      <sheetName val="INV-Counts__(2)"/>
      <sheetName val="CM_Test_(sales_credits)"/>
      <sheetName val="AP_-_stats"/>
      <sheetName val="INV_-_Costs_Intl_Environmental"/>
      <sheetName val="INV_-_Costs_Climate_Master"/>
      <sheetName val="INV_-_Costs_Climate_Craft"/>
      <sheetName val="AP_Factored_By_CIT_(2)"/>
      <sheetName val="Cash_-_Operating_Fleet"/>
      <sheetName val="Cash_-_Operating_Trustco"/>
      <sheetName val="Cash_Diagram"/>
      <sheetName val="Cash_-Lockbox"/>
      <sheetName val="INV_-_Counts_Roto"/>
      <sheetName val="Flash_Pg-1"/>
      <sheetName val="Expanded_Shipping_Test"/>
      <sheetName val="Conc-Merc_Air_Cargo"/>
      <sheetName val="AP_-_conc"/>
      <sheetName val="_AP_Delinq_"/>
      <sheetName val="Missing_Doc_Rpt"/>
      <sheetName val="AR_Roll_Consol"/>
      <sheetName val="BU_Color_&amp;_Specialties"/>
      <sheetName val="Manuf_Chem_Cleveland"/>
      <sheetName val="Organic_Pigments"/>
      <sheetName val="CM_Test"/>
      <sheetName val="AP_Conc"/>
      <sheetName val="AP_Disb"/>
      <sheetName val="INV_-_Counts_Nashville"/>
      <sheetName val="FS-_IS"/>
      <sheetName val="Accounts_Payable__11_"/>
      <sheetName val="Data_WIP"/>
      <sheetName val="Rel Pty"/>
      <sheetName val="netmatl."/>
      <sheetName val="PCD_Matl"/>
      <sheetName val="pcbu"/>
      <sheetName val="PTP_Matrix"/>
      <sheetName val="t.o"/>
      <sheetName val="RECON"/>
      <sheetName val="corp"/>
      <sheetName val="B0_111350"/>
      <sheetName val="EDETNOV"/>
      <sheetName val="cvbu"/>
      <sheetName val="qty"/>
      <sheetName val="CVBUH2MONTHLY"/>
      <sheetName val="Sheet1_MIS"/>
      <sheetName val="exports"/>
      <sheetName val="Nonvehicle"/>
      <sheetName val="CVBUYR"/>
      <sheetName val="PRDMAR96"/>
      <sheetName val="sch_list (2)"/>
      <sheetName val="improvements"/>
      <sheetName val="YR0102"/>
      <sheetName val="revaug"/>
      <sheetName val="mktexp"/>
      <sheetName val=" t.o."/>
      <sheetName val="volapr-dec"/>
      <sheetName val="volapr_feb"/>
      <sheetName val="Assm"/>
      <sheetName val="mnth"/>
      <sheetName val="Stks"/>
      <sheetName val="CMVR"/>
      <sheetName val="TO"/>
      <sheetName val="erc"/>
      <sheetName val="dm1"/>
      <sheetName val="dm"/>
      <sheetName val="woe"/>
      <sheetName val="Sal0304"/>
      <sheetName val="men"/>
      <sheetName val="sal summ"/>
      <sheetName val="dep war"/>
      <sheetName val="trsfrcst"/>
      <sheetName val="IV"/>
      <sheetName val="TrCost"/>
      <sheetName val="MetaData"/>
      <sheetName val="New May"/>
      <sheetName val="PM &amp; TE"/>
      <sheetName val="1441023-0-9xxx"/>
      <sheetName val="1441013-0-9xxx"/>
      <sheetName val="1441013"/>
      <sheetName val="1420199"/>
      <sheetName val="1441023"/>
      <sheetName val="1430204 (2)"/>
      <sheetName val="1430205 (2)"/>
      <sheetName val="1430301 (2)"/>
      <sheetName val="1130101"/>
      <sheetName val="1130104"/>
      <sheetName val="1340104 A"/>
      <sheetName val="1141131"/>
      <sheetName val="1340541"/>
      <sheetName val="1360503 a"/>
      <sheetName val="1360602"/>
      <sheetName val="1360604"/>
      <sheetName val="1430517"/>
      <sheetName val="1430801 (2)"/>
      <sheetName val="1430802 (2)"/>
      <sheetName val="1430806 (2)"/>
      <sheetName val="1430809 (2)"/>
      <sheetName val="1430810 (2)"/>
      <sheetName val="1430813 "/>
      <sheetName val="1430820"/>
      <sheetName val="1430821 (2)"/>
      <sheetName val="1430829 (2)"/>
      <sheetName val="1430830 (2)"/>
      <sheetName val="1430831"/>
      <sheetName val="1430835 (2)"/>
      <sheetName val="1430836 (2)"/>
      <sheetName val="1430838 (2)"/>
      <sheetName val="1430840 (2)"/>
      <sheetName val="1431601"/>
      <sheetName val="1431602"/>
      <sheetName val="1431603"/>
      <sheetName val="1431604"/>
      <sheetName val="1431612 (2)"/>
      <sheetName val="1440201 (2)"/>
      <sheetName val="1440202 (2)"/>
      <sheetName val="1440207 (2)"/>
      <sheetName val="1440208 (2)"/>
      <sheetName val="1440214 (2)"/>
      <sheetName val="1440217 (2)"/>
      <sheetName val="1470101 (2)"/>
      <sheetName val="1620501"/>
      <sheetName val="1620502"/>
      <sheetName val="1113236 "/>
      <sheetName val="1113237 "/>
      <sheetName val="1113246 "/>
      <sheetName val="1113247 "/>
      <sheetName val="1113256 "/>
      <sheetName val="1113257 "/>
      <sheetName val="1113281 "/>
      <sheetName val="1113282 "/>
      <sheetName val="1110136"/>
      <sheetName val="1110146"/>
      <sheetName val="1110156"/>
      <sheetName val="1110181"/>
      <sheetName val="1110182"/>
      <sheetName val="1110183"/>
      <sheetName val="1112782"/>
      <sheetName val="1112787"/>
      <sheetName val="1112586"/>
      <sheetName val="1112888"/>
      <sheetName val="1113236"/>
      <sheetName val="1112883"/>
      <sheetName val="1112757"/>
      <sheetName val="1310211"/>
      <sheetName val="1310243"/>
      <sheetName val="1320301"/>
      <sheetName val="1310206"/>
      <sheetName val="1330402"/>
      <sheetName val="1330714"/>
      <sheetName val="1330721"/>
      <sheetName val="1340103"/>
      <sheetName val="1340109"/>
      <sheetName val="1340159"/>
      <sheetName val="1340167"/>
      <sheetName val="1340168"/>
      <sheetName val="1340172"/>
      <sheetName val="1340699"/>
      <sheetName val="1350101"/>
      <sheetName val="1360606"/>
      <sheetName val="1420165-0-9xxx"/>
      <sheetName val="1420165-0-1027"/>
      <sheetName val="1420165-0-1034"/>
      <sheetName val="1428208"/>
      <sheetName val="1430318"/>
      <sheetName val="1430531"/>
      <sheetName val="1350109"/>
      <sheetName val="1441007"/>
      <sheetName val="1441010"/>
      <sheetName val="1441017"/>
      <sheetName val="1441019"/>
      <sheetName val="1441024 "/>
      <sheetName val="1420165 "/>
      <sheetName val="Exp Sort"/>
      <sheetName val="Market Num50"/>
      <sheetName val="Market Num75"/>
      <sheetName val="Market Val50"/>
      <sheetName val="Market Val75"/>
      <sheetName val="௔按਱ဵ"/>
      <sheetName val="1-11%20MOI.xls"/>
      <sheetName val=". Exceeded number "/>
      <sheetName val="??矏????????Ộ믩????_x0005__x000d_Ā_x0009_䑄䵅䅌獮䍩楬湥t??"/>
      <sheetName val="_x0000__x0000_矏_x0000__x0000__x0000__x0000__x0000__x0000__x0000__x0000_Ộ믩_x0000__x0000__x0000__x0000__x0005__x000d_Ā_x0009_䑄䵅䅌獮䍩楬湥t_x0000__x0000_"/>
      <sheetName val="__矏________Ộ믩_____x0005__x000d_Ā_x0009_䑄䵅䅌獮䍩楬湥t__"/>
      <sheetName val="_x0000__x0000_矡_x0000__x0000_授"/>
      <sheetName val="synthgraph"/>
      <sheetName val="_x0000__x0000__x0000__x0000__x0000_"/>
      <sheetName val="Chart_7"/>
      <sheetName val="Rate_matrix_Pre_April_15"/>
      <sheetName val="Tester_matrix"/>
      <sheetName val="Rate_matrix_OLD"/>
      <sheetName val="Division_matrix"/>
      <sheetName val="Rate_matrix_Post_April_15"/>
      <sheetName val="Tester_matrix_post_MAY_28"/>
      <sheetName val="AOP (3)"/>
      <sheetName val="U-1A"/>
      <sheetName val="analytical"/>
      <sheetName val="per employee"/>
      <sheetName val="Sales cutoff"/>
      <sheetName val="Provision"/>
      <sheetName val="AGING"/>
      <sheetName val="Review CN"/>
      <sheetName val="K-1.1 (2)"/>
      <sheetName val="Summary (2)"/>
      <sheetName val="REC (2)"/>
      <sheetName val="CJE (2)"/>
      <sheetName val="ELEC45-01"/>
      <sheetName val="Dimensions"/>
      <sheetName val="BasePay"/>
      <sheetName val="COS 0706"/>
      <sheetName val="MQ0706"/>
      <sheetName val="OS PayScales"/>
      <sheetName val="Rigs"/>
      <sheetName val="Rigs2"/>
      <sheetName val="0-Basics"/>
      <sheetName val="East"/>
      <sheetName val="ETD WIP"/>
      <sheetName val="CORPBOOK"/>
      <sheetName val="ListData"/>
      <sheetName val="InputProductData2"/>
      <sheetName val="IncStmt"/>
      <sheetName val="Liab Eq"/>
      <sheetName val="PSI Physical Adj"/>
      <sheetName val="Weekly Data"/>
      <sheetName val="Pensions_Health"/>
      <sheetName val="Headcount"/>
      <sheetName val="Turnover"/>
      <sheetName val="Absence"/>
      <sheetName val="Production Plan1"/>
      <sheetName val="CAUDIT"/>
      <sheetName val="협조전"/>
      <sheetName val="Value Analysis - Sheet 1"/>
      <sheetName val="카케라1"/>
      <sheetName val="카메라4"/>
      <sheetName val="원단위"/>
      <sheetName val="RD제품개발투자비(매가)"/>
      <sheetName val="표2"/>
      <sheetName val="so-021"/>
      <sheetName val="major"/>
      <sheetName val="기안"/>
      <sheetName val="신규DEP"/>
      <sheetName val="95계획"/>
      <sheetName val="BUS제원1"/>
      <sheetName val="GRACE"/>
      <sheetName val="대외공문"/>
      <sheetName val="기안(2)"/>
      <sheetName val="예산근거"/>
      <sheetName val="경쟁실분"/>
      <sheetName val="그패프"/>
      <sheetName val="현금경비중역"/>
      <sheetName val="MAST S"/>
      <sheetName val="96수출"/>
      <sheetName val="인도원가"/>
      <sheetName val="전체현황"/>
      <sheetName val="견적LIST"/>
      <sheetName val="투자계획서"/>
      <sheetName val="END리스트"/>
      <sheetName val="부특1(ABS)"/>
      <sheetName val="부특1(TCS)"/>
      <sheetName val="부특2"/>
      <sheetName val="신기술"/>
      <sheetName val="기존차비교"/>
      <sheetName val="기존차문제"/>
      <sheetName val="도면문제"/>
      <sheetName val="시작차문제"/>
      <sheetName val="전체일정1"/>
      <sheetName val="전체일정2"/>
      <sheetName val="금형개발 "/>
      <sheetName val="검사구개발"/>
      <sheetName val="지그개발"/>
      <sheetName val="설비개발"/>
      <sheetName val="신뢰성(HU)"/>
      <sheetName val="신뢰성(SEN)"/>
      <sheetName val="외주개발"/>
      <sheetName val="납품용기개발"/>
      <sheetName val="CH'K P(A)"/>
      <sheetName val="CH'K P(B)"/>
      <sheetName val="FMEA W_S(HU)"/>
      <sheetName val="FMEA W_S(S_W)"/>
      <sheetName val="참조(구매품질조직도)"/>
      <sheetName val="참조(업체별담당자)"/>
      <sheetName val=".mdb,*.htm,*.html,*.pub);웹 페이지("/>
      <sheetName val="ccar"/>
      <sheetName val="목차"/>
      <sheetName val="1-1)개발추진범위"/>
      <sheetName val="1-2)개발일정"/>
      <sheetName val="S_MBR_UPR"/>
      <sheetName val="S_MBR_LWR"/>
      <sheetName val="품목리스트"/>
      <sheetName val="회사조직도"/>
      <sheetName val="품질목표"/>
      <sheetName val="KPC항목"/>
      <sheetName val="CFT조직도"/>
      <sheetName val="부품특성1"/>
      <sheetName val="부품특성2 "/>
      <sheetName val="과거차문제점검토및반영계획"/>
      <sheetName val="전체일정"/>
      <sheetName val="부품SOURCE"/>
      <sheetName val="금형"/>
      <sheetName val="검사구"/>
      <sheetName val="지그"/>
      <sheetName val="납품용기"/>
      <sheetName val="신뢰성(H&amp;E)"/>
      <sheetName val="시작품관리계획서"/>
      <sheetName val="설계구조검토"/>
      <sheetName val="시작문제반영"/>
      <sheetName val="5_1_설비투자변경이력"/>
      <sheetName val="5_2_설비투자LIST_금액조정"/>
      <sheetName val="6_부대설비LIST"/>
      <sheetName val="02자동화합리화"/>
      <sheetName val="첨부_가공계획011120"/>
      <sheetName val="SPARE"/>
      <sheetName val="_x0005__x0003__x0004_b"/>
      <sheetName val="SPARE PART(기계부)"/>
      <sheetName val="SPARE PART(전기부)"/>
      <sheetName val="소모 공구"/>
      <sheetName val="소모품"/>
      <sheetName val="부자재"/>
      <sheetName val="기타(볼트,니쁠,프로파일,아크릴)"/>
      <sheetName val="우일 FA(납땜),아이제 코리아(마킹),반도상사(도장)"/>
      <sheetName val="10.21이후 (최종본)"/>
      <sheetName val="List(Item별) (10_21회의록 근거)"/>
      <sheetName val="10.21이후"/>
      <sheetName val="10.20까지"/>
      <sheetName val="228"/>
      <sheetName val="25.32.34"/>
      <sheetName val="List(Item별) (하나모듈)"/>
      <sheetName val="List(Item별)"/>
      <sheetName val="List(UPG별)"/>
      <sheetName val="EO-List"/>
      <sheetName val="사장"/>
      <sheetName val="사원"/>
      <sheetName val="기존젨비교"/>
      <sheetName val="_x0000_䅀㿠_x0000__x0000__x0000__x0000__x0001__x0000__x0000__x0000__x0000__x0000__x0001_t_x0016__x0000_䅀㿰_x0000__x0000_"/>
      <sheetName val="戀椀最㔀"/>
      <sheetName val="Sheet1_x0000__x0000__x0000__x0004__x0000__x0000__x0000__x0000__x0000__x0000_ ǅ_x0000__x0000__x0000__x0000__x0000__x0000__x0000__x0000__x0000__x0000__x0000_"/>
      <sheetName val="_x0000__x0001__x0000__x0001__x0000__x0003__x0000__x0001__x0000_Ô_x0000__x0001__x0000__x0000__x0000_,_x0000_¦_x0000_¦_x0000__x0000__x0000__x0000__x0000__x0000__x0000__x0000__x0000__x0000__x0000_"/>
      <sheetName val="_x001e_.&gt;N^n~®¾ÎÞî"/>
      <sheetName val="bleĤģ_x0000__x0000__x0000__x0000__x0000__x0000_서식을 Ĩĥ_x0000__x0000__x0000__x0000_ħĦ_x0000__x0000__x0000__x0000__x0000__x0000_률_x0000_"/>
      <sheetName val="전산품의"/>
      <sheetName val="Sheet1_x0000_ˆŒ_x0004__x0000_ ǅ_x0001__x0000_ˆ&lt;BOOK1.XLS]Shee"/>
      <sheetName val="_x001e_.&gt;N^n~Žž®¾ÎÞî"/>
      <sheetName val="bleĤģ서식을 ĨĥħĦ_x0000_률_x0000_며_x0000_을 변경īĪ용_x0000_ĭĬ 끌어"/>
      <sheetName val="품의양식"/>
      <sheetName val="Sheet1_x0000_ˆŒ_x0000__x0004__x0000_ ǅ"/>
      <sheetName val="¿ÜÁÖÇöÈ².wq1"/>
      <sheetName val="CD-실적"/>
      <sheetName val="___"/>
      <sheetName val="__仛"/>
      <sheetName val="__★"/>
      <sheetName val="2.____"/>
      <sheetName val=".mdb,_.htm,_.html,_.pub);웹 페이지("/>
      <sheetName val="bleĤģ"/>
      <sheetName val="bleĤģ서식을 ĨĥħĦ"/>
      <sheetName val="_x0001_"/>
      <sheetName val="UPH"/>
      <sheetName val="LEASE4"/>
      <sheetName val="NBQA"/>
      <sheetName val="FR HR(A-LEA)"/>
      <sheetName val="FR HR(VINYL)"/>
      <sheetName val="PROTECTOR단가"/>
      <sheetName val="MOTO"/>
      <sheetName val="?䅀㿠????_x0001_?????_x0001_t_x0016_?䅀㿰??"/>
      <sheetName val="Sheet1???_x0004_?????? ǅ???????????"/>
      <sheetName val="?_x0001_?_x0001_?_x0003_?_x0001_?Ô?_x0001_???,?¦?¦???????????"/>
      <sheetName val="bleĤģ??????서식을 Ĩĥ????ħĦ??????률?"/>
      <sheetName val="Sheet1?ˆŒ_x0004_? ǅ_x0001_?ˆ&lt;BOOK1.XLS]Shee"/>
      <sheetName val="bleĤģ서식을 ĨĥħĦ?률?며?을 변경īĪ용?ĭĬ 끌어"/>
      <sheetName val="䅀㿠_x0001_?_x0001_t_x0016_?䅀㿰"/>
      <sheetName val="_x0001_?_x0001_?_x0003_?_x0001_?Ô_x0001_?,?¦¦_x0002_?p?4"/>
      <sheetName val="Sheet1?ˆŒ?_x0004_? ǅ"/>
      <sheetName val="_x0001_?_x0001_?_x0003_?_x0001_?Ô_x0001_?,?¦¦"/>
      <sheetName val="bleĤģ서식을 ĨĥħĦ?률?"/>
      <sheetName val="환율기준"/>
      <sheetName val="Sheet1_x0000__x0000__x0004__x0000_ ǅ_x0000__x0001__x0000_&lt;BOOK1.XLS]Sh"/>
      <sheetName val="bleĤģ_x0000_서식을 Ĩĥ_x0000_ħĦ_x0000_률_x0000_며_x0000_을 변경īĪ_x0000_용_x0000_ĭĬ"/>
      <sheetName val="̃_x0000_"/>
      <sheetName val="RR 세부"/>
      <sheetName val="dd mmmm yyyy_x0000__x0000__x0000_赶_x0000__x0003__x0016_[$-0409]hh:m"/>
      <sheetName val="수출"/>
      <sheetName val="FB-봉제"/>
      <sheetName val="FC-봉제"/>
      <sheetName val="프로텍터(압출)"/>
      <sheetName val="인서트와이어"/>
      <sheetName val="3.일반사상"/>
      <sheetName val="Sheet1_x0000_ˆŒ_x0004__x0000_ ǅ_x0001__x0000_ˆ&lt;BOOK1.XLS]Sh"/>
      <sheetName val="__"/>
      <sheetName val="OP20"/>
      <sheetName val="B_K작업분석1"/>
      <sheetName val="조치사항"/>
      <sheetName val="XGPROD"/>
      <sheetName val="OPT손익_내수"/>
      <sheetName val="OPT손익_수출"/>
      <sheetName val="full_(2)"/>
      <sheetName val="GRP"/>
      <sheetName val="발생장소"/>
      <sheetName val="공작"/>
      <sheetName val="계열사현황종합"/>
      <sheetName val="모듈"/>
      <sheetName val="KMCWD"/>
      <sheetName val="KD율"/>
      <sheetName val="문제유형"/>
      <sheetName val="DATA_(2)"/>
      <sheetName val="A-A"/>
      <sheetName val="전장"/>
      <sheetName val="64164"/>
      <sheetName val="차체"/>
      <sheetName val="HOLE_9905(1)"/>
      <sheetName val="_SR3차원단위_(3)"/>
      <sheetName val="내장"/>
      <sheetName val="계정"/>
      <sheetName val="THEME_CODE"/>
      <sheetName val="1-5-2"/>
      <sheetName val="외장"/>
      <sheetName val="해외"/>
      <sheetName val="VDR"/>
      <sheetName val="126_255"/>
      <sheetName val="JANG_DOM"/>
      <sheetName val="CR_CODE"/>
      <sheetName val="설비사양서B-1"/>
      <sheetName val="구list"/>
      <sheetName val="대표경력"/>
      <sheetName val="대표자"/>
      <sheetName val="2월"/>
      <sheetName val="부서CODE"/>
      <sheetName val="차체부품_INS_REPORT(갑)"/>
      <sheetName val="DAT(목표)"/>
      <sheetName val="진급관련DATA"/>
      <sheetName val="1.변경범위"/>
      <sheetName val="PC%계산"/>
      <sheetName val="_䅀㿠_____x0001_______x0001_t_x0016__䅀㿰__"/>
      <sheetName val="Sheet1____x0004_______ ǅ___________"/>
      <sheetName val="__x0001___x0001___x0003___x0001__Ô__x0001____,_¦_¦___________"/>
      <sheetName val="bleĤģ______서식을 Ĩĥ____ħĦ______률_"/>
      <sheetName val="Sheet1_ˆŒ_x0004__ ǅ_x0001__ˆ&lt;BOOK1.XLS_Shee"/>
      <sheetName val="bleĤģ서식을 ĨĥħĦ_률_며_을 변경īĪ용_ĭĬ 끌어"/>
      <sheetName val="䅀㿠_x0001___x0001_t_x0016__䅀㿰"/>
      <sheetName val="_x0001___x0001___x0003___x0001__Ô_x0001__,_¦¦_x0002__p_4"/>
      <sheetName val="Sheet1_ˆŒ__x0004__ ǅ"/>
      <sheetName val="_x0001___x0001___x0003___x0001__Ô_x0001__,_¦¦"/>
      <sheetName val="bleĤģ서식을 ĨĥħĦ_률_"/>
      <sheetName val="기초자료"/>
      <sheetName val="dd mmmm yyyy"/>
      <sheetName val="d_m_yy"/>
      <sheetName val="02년결과_VLOOK"/>
      <sheetName val="2차-PROTO-(1)"/>
      <sheetName val="팀별 내역"/>
      <sheetName val="샤설"/>
      <sheetName val="시작"/>
      <sheetName val="성시"/>
      <sheetName val="차시"/>
      <sheetName val="기시"/>
      <sheetName val="전시"/>
      <sheetName val="인증"/>
      <sheetName val="용접계산참조"/>
      <sheetName val="원가계산"/>
      <sheetName val="재료비"/>
      <sheetName val="가공비"/>
      <sheetName val="하나로통신"/>
      <sheetName val="원본"/>
      <sheetName val="M1master"/>
      <sheetName val=" 계산(&amp;E)                중지(&amp;A)  "/>
      <sheetName val="사용하십시오.인터넷 주소 '|'이(가) 잘못되었습니다. "/>
      <sheetName val="되게 합니다.선택한 WordArt 개체의 왼쪽에 텍스트를"/>
      <sheetName val="회색조 이미지로 변환합니다.선택한 그림을 흑백 이미지로 "/>
      <sheetName val="1의 공정능력"/>
      <sheetName val="서식등록대장"/>
      <sheetName val="Sheet1_x0000_ˆŒ_x0004__x0000_ ǅ_x0001__x0000_ˆ&lt;BOOK1.XLS"/>
      <sheetName val="1st Gear"/>
      <sheetName val="1st Gear (2)"/>
      <sheetName val="차체부품 INS REPORT(갑)"/>
      <sheetName val="검사기준서"/>
      <sheetName val="R_D"/>
      <sheetName val="2차_PROTO__1_"/>
      <sheetName val="수리결과"/>
      <sheetName val="와이어링종합"/>
      <sheetName val="Sheet1??ˆŒ?_x0004_?????? ǅ???????????"/>
      <sheetName val="dd mmmm yyyy_x0000_赶_x0003__x0016_[$-0409]hh:mm:s"/>
      <sheetName val="̃?"/>
      <sheetName val="2_____"/>
      <sheetName val="LX3.0 RR"/>
      <sheetName val="+T_x0000__x0002__x0005_Ā_x0008__x0000__x0000_믪_x000c__x0002_Ā_x0008_໦ȥ_x0001__x0000__x0000__x0000_蘕诠밖_x0001__x0000__x0000__x0000__x0018__x0000_"/>
      <sheetName val="Sheet1??_x0004_? ǅ?_x0001_?&lt;BOOK1.XLS]Sh"/>
      <sheetName val="bleĤģ?서식을 Ĩĥ?ħĦ?률?며?을 변경īĪ?용?ĭĬ"/>
      <sheetName val="dd mmmm yyyy???赶?_x0003__x0016_[$-0409]hh:m"/>
      <sheetName val="◁서열운반비 상세내역 (실제기준)"/>
      <sheetName val="2"/>
      <sheetName val="FUEL FILLER"/>
      <sheetName val="●목차"/>
      <sheetName val="Sheet1__ˆŒ__x0004_______ ǅ___________"/>
      <sheetName val="Sheet1ˆŒ_x0004_ ǅ_x0001_ˆ&lt;BOOK1.XLS]Sheet2ˆ"/>
      <sheetName val="bleĤģ서식을 ĨĥħĦ률며을 변경īĪ용ĭĬ 끌어 에서는"/>
      <sheetName val="시작품의"/>
      <sheetName val="̃_"/>
      <sheetName val="피엘"/>
      <sheetName val="6"/>
      <sheetName val="7"/>
      <sheetName val="기부금작업"/>
      <sheetName val="원천납부작업"/>
      <sheetName val="비씨카드"/>
      <sheetName val="수익적.자본적지출"/>
      <sheetName val="손익명세창원"/>
      <sheetName val="제품(수출)매출"/>
      <sheetName val="상품보조수불"/>
      <sheetName val="제조원가계산서 (2)"/>
      <sheetName val="제품입고(생산)"/>
      <sheetName val="IN"/>
      <sheetName val="사업자등록증"/>
      <sheetName val="리스"/>
      <sheetName val="내부거래자료"/>
      <sheetName val="공정가치"/>
      <sheetName val="견질어음list"/>
      <sheetName val="회사정보"/>
      <sheetName val="계정code"/>
      <sheetName val="미지급금03.06.30"/>
      <sheetName val="매입채무9.30 (2)"/>
      <sheetName val="SD그림1"/>
      <sheetName val="SD그림2"/>
      <sheetName val="SD그림3"/>
      <sheetName val="SD그림4"/>
      <sheetName val="SD그림5"/>
      <sheetName val="SD그림6"/>
      <sheetName val="SD그림7"/>
      <sheetName val="SD그림8"/>
      <sheetName val="UK그림1"/>
      <sheetName val="UK그림2"/>
      <sheetName val="UK그림3"/>
      <sheetName val="UK그림4"/>
      <sheetName val="UK그림5"/>
      <sheetName val="UK그림6"/>
      <sheetName val="UK그림7"/>
      <sheetName val="95하U$가격"/>
      <sheetName val="93상각비"/>
      <sheetName val="시수인원 (4)"/>
      <sheetName val="자원활용 계획(1)"/>
      <sheetName val="내용"/>
      <sheetName val="오리멀전"/>
      <sheetName val="한진Global"/>
      <sheetName val="예적금"/>
      <sheetName val="건축미수"/>
      <sheetName val="대전소각로"/>
      <sheetName val="김해유류"/>
      <sheetName val="칠곡소각로"/>
      <sheetName val="핵융합철골"/>
      <sheetName val="크레인(080)"/>
      <sheetName val="수문제작(081)"/>
      <sheetName val="수문제작(082)"/>
      <sheetName val="수리(604)"/>
      <sheetName val="플로리다(804)"/>
      <sheetName val="중부내륙(800)"/>
      <sheetName val="강교제작(805)"/>
      <sheetName val="크레인(083)"/>
      <sheetName val="매출(2)"/>
      <sheetName val="program"/>
      <sheetName val="월확9601"/>
      <sheetName val="비용flux test"/>
      <sheetName val="월할경비"/>
      <sheetName val="가정"/>
      <sheetName val="유가증권미수"/>
      <sheetName val="正式文件 (2)"/>
      <sheetName val="LIST (3)"/>
      <sheetName val="业体"/>
      <sheetName val="未更换CUS"/>
      <sheetName val="与2合并"/>
      <sheetName val="区分金额别"/>
      <sheetName val="LIST (2)"/>
      <sheetName val="업체종합현황"/>
      <sheetName val="해외세목"/>
      <sheetName val="월별손익"/>
      <sheetName val="1그룹"/>
      <sheetName val="JE9911"/>
      <sheetName val="전사집계"/>
      <sheetName val="항목별"/>
      <sheetName val="MEM수율입고"/>
      <sheetName val="해외출장세부"/>
      <sheetName val="1차상"/>
      <sheetName val="Show me meeting"/>
      <sheetName val="입력"/>
      <sheetName val="가도공"/>
      <sheetName val="터파기및재료"/>
      <sheetName val="수안보-MBR1"/>
      <sheetName val="3.하중산정4.지지력"/>
      <sheetName val="98수문일위"/>
      <sheetName val="000000"/>
      <sheetName val="VXXXXX"/>
      <sheetName val="****01"/>
      <sheetName val="Lob_Chart040604"/>
      <sheetName val="Lob_Chart_Tx2040614"/>
      <sheetName val="본관2층(연구관리)"/>
      <sheetName val="본관2층(투자비절감TFT)"/>
      <sheetName val="본관3층(설계관리및인증)"/>
      <sheetName val="본관3층(설계지원)"/>
      <sheetName val="차량인증"/>
      <sheetName val="설계관리"/>
      <sheetName val="본관4층(사양최적화)"/>
      <sheetName val="본관4층(설계원가)"/>
      <sheetName val="게러지2층(종합시험)"/>
      <sheetName val="신관3층(남측)"/>
      <sheetName val="신관3층북쪽"/>
      <sheetName val="신관4층남쪽"/>
      <sheetName val="신관4층북측"/>
      <sheetName val="신관5층남쪽"/>
      <sheetName val="신관5층북쪽"/>
      <sheetName val="PT2층 "/>
      <sheetName val="PT3층"/>
      <sheetName val="BP변동"/>
      <sheetName val="full (2)"/>
      <sheetName val="Process Flow Chart"/>
      <sheetName val="3차원"/>
      <sheetName val="ML"/>
      <sheetName val="TCA"/>
      <sheetName val="관리방안"/>
      <sheetName val="부서별 진행계획(부평프레스)"/>
      <sheetName val="부서별 진행계획(Team용)"/>
      <sheetName val="DATA(1-8)"/>
      <sheetName val="열처리공정흐름도"/>
      <sheetName val="직원신상"/>
      <sheetName val="본문"/>
      <sheetName val="TRIM-Y3"/>
      <sheetName val="新洋06合同汇总"/>
      <sheetName val="Finsum-NAS"/>
      <sheetName val="FIRE Parameters"/>
      <sheetName val="total yr comparison vs PM"/>
      <sheetName val="slab01"/>
      <sheetName val="Macro2"/>
      <sheetName val="TB - 30th June 2001"/>
      <sheetName val="\\172.16.122.133\igpiカンパニー\User"/>
      <sheetName val="\\Jptyofsr50\az02\Documents and"/>
      <sheetName val="土地ﾃﾞｰﾀ"/>
      <sheetName val="１２０８投資有価証券（関係会社)"/>
      <sheetName val="貸倒引当金計算書"/>
      <sheetName val="使い方"/>
      <sheetName val="工事台帳"/>
      <sheetName val="β値、予測値入力"/>
      <sheetName val="14年3月末"/>
      <sheetName val="担保差入"/>
      <sheetName val="14.9月分"/>
      <sheetName val="総括NO.1"/>
      <sheetName val="概算報告書"/>
      <sheetName val="評価書"/>
      <sheetName val="A３新収益"/>
      <sheetName val="Physical Description"/>
      <sheetName val="比較表"/>
      <sheetName val="IO review log"/>
      <sheetName val="Tim"/>
      <sheetName val="Assumptions &amp; Summary"/>
      <sheetName val="CF by Risk &amp; Region"/>
      <sheetName val="CF USD"/>
      <sheetName val="Tax Basis"/>
      <sheetName val="E&amp;Y Tax 2003"/>
      <sheetName val="Model Track"/>
      <sheetName val="Diff"/>
      <sheetName val="Econ %"/>
      <sheetName val="Rev_Existing"/>
      <sheetName val="Rev_Development"/>
      <sheetName val="Rev_Loan"/>
      <sheetName val="Rev_Op_Co"/>
      <sheetName val="Rev_Prop_Sales"/>
      <sheetName val="Rev_Loan_Sales"/>
      <sheetName val="Rev_Op_Co_Sales"/>
      <sheetName val="Rev_Other"/>
      <sheetName val="Calc1_Op_Rev"/>
      <sheetName val="Exp_Existing"/>
      <sheetName val="Exp_Development"/>
      <sheetName val="Exp_Loan"/>
      <sheetName val="Exp_Op_Co"/>
      <sheetName val="Exp_Prop_Sales"/>
      <sheetName val="Exp_Loan_Sales"/>
      <sheetName val="Exp_Op_Co_Sales"/>
      <sheetName val="Exp_Other"/>
      <sheetName val="Calc2_Op_Exp"/>
      <sheetName val="Income_Taxes"/>
      <sheetName val="Calc3_Net_Income"/>
      <sheetName val="Capex_Existing"/>
      <sheetName val="Capex_New"/>
      <sheetName val="Calc4_Net_Op_CF"/>
      <sheetName val="Debt_Proceeds"/>
      <sheetName val="Debt_Principal"/>
      <sheetName val="Debt_Interest"/>
      <sheetName val="Calc5_NCF_after_Debt"/>
      <sheetName val="Acq_Acquisition"/>
      <sheetName val="Acq_Mgmt_Fees"/>
      <sheetName val="max0Calc6_NCF_for_Distributions"/>
      <sheetName val="DBCF_Funding"/>
      <sheetName val="DBCF_Distributions"/>
      <sheetName val="Calc7_DBCF_Total"/>
      <sheetName val="Current Income"/>
      <sheetName val="P&amp;L Account"/>
      <sheetName val="Interest"/>
      <sheetName val="PopCache_Sheet1"/>
      <sheetName val="IS.Rpt"/>
      <sheetName val="Site_Stats"/>
      <sheetName val="Cash_Reg_Orders_Recd"/>
      <sheetName val="Orders_Settled"/>
      <sheetName val="payroll04"/>
      <sheetName val="现金1"/>
      <sheetName val="现金2"/>
      <sheetName val="Issue Types &amp; Examples"/>
      <sheetName val="CRA-Detail"/>
      <sheetName val="中山低值"/>
      <sheetName val="aged"/>
      <sheetName val="IT Depn"/>
      <sheetName val="E6 Cutoff"/>
      <sheetName val="T1 -Equity"/>
      <sheetName val="YTD Sep actual"/>
      <sheetName val="Index YTD Sept actual"/>
      <sheetName val="Budget by country"/>
      <sheetName val="G2"/>
      <sheetName val="INDEPENDENT"/>
      <sheetName val="BHANDUP"/>
      <sheetName val="PLAN_FEB97"/>
      <sheetName val="Bridges"/>
      <sheetName val="Bridges (Abst)"/>
      <sheetName val="Overpass"/>
      <sheetName val="Slab Culvert"/>
      <sheetName val="Underpass"/>
      <sheetName val="Abstract"/>
      <sheetName val="Pune-Solapur"/>
      <sheetName val="ICICI"/>
      <sheetName val="HDFC"/>
      <sheetName val="5 - CITICORP"/>
      <sheetName val="Av.G Level"/>
      <sheetName val="TB sub link-2019 &amp; 2020"/>
      <sheetName val="Cash flow "/>
      <sheetName val="Note 1-2 "/>
      <sheetName val="Note 3 and 4"/>
      <sheetName val="Note 5-8"/>
      <sheetName val="Note 9- 14"/>
      <sheetName val="Notes 15-19"/>
      <sheetName val="Notes 20 -26"/>
      <sheetName val="DTA-DTL"/>
      <sheetName val="Computation "/>
      <sheetName val="TB1-2020"/>
      <sheetName val="TB1-2019"/>
      <sheetName val="Mar 19 TB"/>
      <sheetName val="sheet"/>
      <sheetName val="database1"/>
      <sheetName val="LEA_09.XLS"/>
      <sheetName val="ROLLUPS"/>
      <sheetName val="PROD"/>
      <sheetName val="PBI"/>
      <sheetName val="_x0000__x0000_"/>
      <sheetName val="Instrucciones"/>
      <sheetName val="In Hold (Status 6) BD"/>
      <sheetName val="Resumen Hold (base)"/>
      <sheetName val="Comportamiento Mensual"/>
      <sheetName val="Reporte RAS 25 2 14 (Base) TOTM"/>
      <sheetName val="REP14DIC"/>
      <sheetName val="TablaProyectos"/>
      <sheetName val="FACTURAS22"/>
      <sheetName val="FACTURAS22Value"/>
      <sheetName val="UB101_營業外收入明細"/>
      <sheetName val="Rate (2)"/>
      <sheetName val="Breakdown"/>
      <sheetName val="Constant"/>
      <sheetName val="SUM14ZC1"/>
      <sheetName val="FACTURAS20Value"/>
      <sheetName val="JAN00"/>
      <sheetName val="upload"/>
      <sheetName val="Tabla"/>
      <sheetName val="Rep RAS 25 2 14 (Base) TOTM"/>
      <sheetName val="Rep14"/>
      <sheetName val="FACTURAS36Value"/>
      <sheetName val="FACTURAS36"/>
      <sheetName val="Rep 14"/>
      <sheetName val="Facturas39Value"/>
      <sheetName val="Facturas39"/>
      <sheetName val="FACTURAS30Value"/>
      <sheetName val="FACTURAS37Value"/>
      <sheetName val="GRO Cost"/>
      <sheetName val="owssvr(1)"/>
      <sheetName val="PMO"/>
      <sheetName val="CFM"/>
      <sheetName val="Amex 19 Jun"/>
      <sheetName val="Amex 12 Jun"/>
      <sheetName val="Amex 5 Jun"/>
      <sheetName val="Detail 1"/>
      <sheetName val="Detail 2"/>
      <sheetName val="Detail 3"/>
      <sheetName val="Detail 4"/>
      <sheetName val="Detail 5"/>
      <sheetName val="GRO_Cost1"/>
      <sheetName val="Amex_19_Jun1"/>
      <sheetName val="Amex_12_Jun1"/>
      <sheetName val="Amex_5_Jun1"/>
      <sheetName val="Detail_11"/>
      <sheetName val="Detail_21"/>
      <sheetName val="Detail_31"/>
      <sheetName val="Detail_41"/>
      <sheetName val="Detail_51"/>
      <sheetName val="GRO_Cost"/>
      <sheetName val="Amex_19_Jun"/>
      <sheetName val="Amex_12_Jun"/>
      <sheetName val="Amex_5_Jun"/>
      <sheetName val="Detail_1"/>
      <sheetName val="Detail_2"/>
      <sheetName val="Detail_3"/>
      <sheetName val="Detail_4"/>
      <sheetName val="Detail_5"/>
      <sheetName val="GRO_Cost2"/>
      <sheetName val="Amex_19_Jun2"/>
      <sheetName val="Amex_12_Jun2"/>
      <sheetName val="Amex_5_Jun2"/>
      <sheetName val="Detail_12"/>
      <sheetName val="Detail_22"/>
      <sheetName val="Detail_32"/>
      <sheetName val="Detail_42"/>
      <sheetName val="Detail_52"/>
      <sheetName val="SalesStat"/>
      <sheetName val="Global Equity Indices"/>
      <sheetName val="DIF FAT FEV 01"/>
      <sheetName val="Prod Mac"/>
      <sheetName val="Endividamento (US$)"/>
      <sheetName val="FluxoCorporativo (US$)"/>
      <sheetName val="DRENegócio (US$)"/>
      <sheetName val="Entrada de Dados"/>
      <sheetName val="Plan69"/>
      <sheetName val="EfEnerg (ton)"/>
      <sheetName val="EstoqueComposição"/>
      <sheetName val="VendasZn (US$)"/>
      <sheetName val="ProdZnCont (ton)"/>
      <sheetName val="DistrFat (US$)"/>
      <sheetName val="Indice"/>
      <sheetName val="DREÓxido"/>
      <sheetName val="ProdPbMA (ton)"/>
      <sheetName val="Entr.Dados (US$)"/>
      <sheetName val="Tres Gerações"/>
      <sheetName val="DRECorporativo (US$)"/>
      <sheetName val="painel VM MÊS"/>
      <sheetName val="SBM"/>
      <sheetName val="RELOCATION &amp; RECLASS 12-2007"/>
      <sheetName val="recs reserves"/>
      <sheetName val="Adj 31.12.07"/>
      <sheetName val="ASSET"/>
      <sheetName val="LIAB"/>
      <sheetName val="PLTECH"/>
      <sheetName val="PLNONTECH"/>
      <sheetName val="Chart GEMBF 4_x0000__x0000__x0000__x0000__x0000__x0000__x0000_"/>
      <sheetName val="Query1"/>
      <sheetName val="MSCI Sectors"/>
      <sheetName val="St. &amp; Poor"/>
      <sheetName val="Usual Act"/>
      <sheetName val="21"/>
      <sheetName val="Applied"/>
      <sheetName val="Assumptions and Inputs"/>
      <sheetName val="Contributory Assets Detail"/>
      <sheetName val="R&amp;D Project Matrices"/>
      <sheetName val="Excluding Sold Delinquent Recs"/>
      <sheetName val="addl cost"/>
      <sheetName val="JDE P&amp;L"/>
      <sheetName val="本部审计调整"/>
      <sheetName val="ATN-source"/>
      <sheetName val="REVISED"/>
      <sheetName val="COM"/>
      <sheetName val="accumdeprn"/>
      <sheetName val="RM Prices - Overheads"/>
      <sheetName val="Production"/>
      <sheetName val="BUDGET2006"/>
      <sheetName val="ADD NA"/>
      <sheetName val="FF-21(a)"/>
      <sheetName val="CA-O7"/>
      <sheetName val="TB Worksheet"/>
      <sheetName val="FF-21"/>
      <sheetName val="Addition"/>
      <sheetName val="SCH B"/>
      <sheetName val="ADD"/>
      <sheetName val="PA"/>
      <sheetName val="FF_13"/>
      <sheetName val="威娜"/>
      <sheetName val="3 P&amp;L "/>
      <sheetName val="LOOSECHKLIST"/>
      <sheetName val="PRICE @ 31 Jan 2000"/>
      <sheetName val="CP"/>
      <sheetName val="Waikiki"/>
      <sheetName val="Data Sheet "/>
      <sheetName val="CC"/>
      <sheetName val="TBM"/>
      <sheetName val="AFILIASI DES"/>
      <sheetName val="REKAP AFILIASI"/>
      <sheetName val="test27jan"/>
      <sheetName val="MTD-REPORT"/>
      <sheetName val="K 2.1"/>
      <sheetName val="Main table"/>
      <sheetName val="NAME"/>
      <sheetName val="A.4.3"/>
      <sheetName val="A.4.2"/>
      <sheetName val="SALESJAN'03"/>
      <sheetName val="SALESMRT'03"/>
      <sheetName val="Ex-Rate"/>
      <sheetName val="Spec"/>
      <sheetName val="24A"/>
      <sheetName val="Revenue Trend"/>
      <sheetName val="P&amp;L mthly"/>
      <sheetName val="Dept"/>
      <sheetName val="IBA&amp;HP"/>
      <sheetName val="Inc&amp;Exp"/>
      <sheetName val="U5.1"/>
      <sheetName val="Q1"/>
      <sheetName val="Bonus"/>
      <sheetName val="Car"/>
      <sheetName val="Rental"/>
      <sheetName val="mbb-bl-5"/>
    </sheetNames>
    <sheetDataSet>
      <sheetData sheetId="0" refreshError="1">
        <row r="1">
          <cell r="A1" t="str">
            <v>STUDIOS USA</v>
          </cell>
        </row>
        <row r="322">
          <cell r="C322" t="str">
            <v>Quality 1</v>
          </cell>
          <cell r="D322">
            <v>54</v>
          </cell>
        </row>
        <row r="323">
          <cell r="C323" t="str">
            <v>Quality 2</v>
          </cell>
          <cell r="D323">
            <v>37</v>
          </cell>
        </row>
        <row r="324">
          <cell r="C324" t="str">
            <v>Quality 3</v>
          </cell>
          <cell r="D324">
            <v>33</v>
          </cell>
        </row>
        <row r="325">
          <cell r="C325" t="str">
            <v>Quality 4</v>
          </cell>
          <cell r="D325">
            <v>173</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sheetData sheetId="186" refreshError="1"/>
      <sheetData sheetId="187" refreshError="1"/>
      <sheetData sheetId="188">
        <row r="1">
          <cell r="A1" t="str">
            <v>242901300011</v>
          </cell>
        </row>
      </sheetData>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refreshError="1"/>
      <sheetData sheetId="486" refreshError="1"/>
      <sheetData sheetId="487" refreshError="1"/>
      <sheetData sheetId="488" refreshError="1"/>
      <sheetData sheetId="489" refreshError="1"/>
      <sheetData sheetId="490" refreshError="1"/>
      <sheetData sheetId="49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sheetData sheetId="528" refreshError="1"/>
      <sheetData sheetId="529" refreshError="1"/>
      <sheetData sheetId="530" refreshError="1"/>
      <sheetData sheetId="531"/>
      <sheetData sheetId="532"/>
      <sheetData sheetId="533" refreshError="1"/>
      <sheetData sheetId="534" refreshError="1"/>
      <sheetData sheetId="535" refreshError="1"/>
      <sheetData sheetId="536" refreshError="1"/>
      <sheetData sheetId="537" refreshError="1"/>
      <sheetData sheetId="538"/>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sheetData sheetId="560"/>
      <sheetData sheetId="56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sheetData sheetId="599"/>
      <sheetData sheetId="600"/>
      <sheetData sheetId="601" refreshError="1"/>
      <sheetData sheetId="602" refreshError="1"/>
      <sheetData sheetId="603" refreshError="1"/>
      <sheetData sheetId="604"/>
      <sheetData sheetId="605"/>
      <sheetData sheetId="606"/>
      <sheetData sheetId="607" refreshError="1"/>
      <sheetData sheetId="608" refreshError="1"/>
      <sheetData sheetId="609" refreshError="1"/>
      <sheetData sheetId="610" refreshError="1"/>
      <sheetData sheetId="611"/>
      <sheetData sheetId="612"/>
      <sheetData sheetId="613" refreshError="1"/>
      <sheetData sheetId="614" refreshError="1"/>
      <sheetData sheetId="615" refreshError="1"/>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refreshError="1"/>
      <sheetData sheetId="664" refreshError="1"/>
      <sheetData sheetId="665" refreshError="1"/>
      <sheetData sheetId="666" refreshError="1"/>
      <sheetData sheetId="667" refreshError="1"/>
      <sheetData sheetId="668"/>
      <sheetData sheetId="669" refreshError="1"/>
      <sheetData sheetId="670"/>
      <sheetData sheetId="671"/>
      <sheetData sheetId="672"/>
      <sheetData sheetId="673"/>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sheetData sheetId="685"/>
      <sheetData sheetId="686"/>
      <sheetData sheetId="687" refreshError="1"/>
      <sheetData sheetId="688" refreshError="1"/>
      <sheetData sheetId="689"/>
      <sheetData sheetId="690"/>
      <sheetData sheetId="691" refreshError="1"/>
      <sheetData sheetId="692" refreshError="1"/>
      <sheetData sheetId="693"/>
      <sheetData sheetId="694" refreshError="1"/>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refreshError="1"/>
      <sheetData sheetId="710" refreshError="1"/>
      <sheetData sheetId="711" refreshError="1"/>
      <sheetData sheetId="712" refreshError="1"/>
      <sheetData sheetId="713" refreshError="1"/>
      <sheetData sheetId="714"/>
      <sheetData sheetId="715"/>
      <sheetData sheetId="716"/>
      <sheetData sheetId="717" refreshError="1"/>
      <sheetData sheetId="718"/>
      <sheetData sheetId="719" refreshError="1"/>
      <sheetData sheetId="720"/>
      <sheetData sheetId="72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sheetData sheetId="732" refreshError="1"/>
      <sheetData sheetId="733" refreshError="1"/>
      <sheetData sheetId="734" refreshError="1"/>
      <sheetData sheetId="735" refreshError="1"/>
      <sheetData sheetId="736"/>
      <sheetData sheetId="737"/>
      <sheetData sheetId="738"/>
      <sheetData sheetId="739"/>
      <sheetData sheetId="740"/>
      <sheetData sheetId="741"/>
      <sheetData sheetId="742"/>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sheetData sheetId="755"/>
      <sheetData sheetId="756"/>
      <sheetData sheetId="757"/>
      <sheetData sheetId="758"/>
      <sheetData sheetId="759"/>
      <sheetData sheetId="760" refreshError="1"/>
      <sheetData sheetId="761" refreshError="1"/>
      <sheetData sheetId="762" refreshError="1"/>
      <sheetData sheetId="763"/>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sheetData sheetId="774" refreshError="1"/>
      <sheetData sheetId="775"/>
      <sheetData sheetId="776" refreshError="1"/>
      <sheetData sheetId="777" refreshError="1"/>
      <sheetData sheetId="778" refreshError="1"/>
      <sheetData sheetId="779"/>
      <sheetData sheetId="780" refreshError="1"/>
      <sheetData sheetId="781"/>
      <sheetData sheetId="782"/>
      <sheetData sheetId="783"/>
      <sheetData sheetId="784"/>
      <sheetData sheetId="785" refreshError="1"/>
      <sheetData sheetId="786"/>
      <sheetData sheetId="787" refreshError="1"/>
      <sheetData sheetId="788" refreshError="1"/>
      <sheetData sheetId="789" refreshError="1"/>
      <sheetData sheetId="790"/>
      <sheetData sheetId="791" refreshError="1"/>
      <sheetData sheetId="792" refreshError="1"/>
      <sheetData sheetId="793" refreshError="1"/>
      <sheetData sheetId="794" refreshError="1"/>
      <sheetData sheetId="795"/>
      <sheetData sheetId="796" refreshError="1"/>
      <sheetData sheetId="797" refreshError="1"/>
      <sheetData sheetId="798" refreshError="1"/>
      <sheetData sheetId="799" refreshError="1"/>
      <sheetData sheetId="800"/>
      <sheetData sheetId="801" refreshError="1"/>
      <sheetData sheetId="802" refreshError="1"/>
      <sheetData sheetId="803" refreshError="1"/>
      <sheetData sheetId="804" refreshError="1"/>
      <sheetData sheetId="805" refreshError="1"/>
      <sheetData sheetId="806"/>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sheetData sheetId="84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sheetData sheetId="905"/>
      <sheetData sheetId="906"/>
      <sheetData sheetId="907"/>
      <sheetData sheetId="908"/>
      <sheetData sheetId="909"/>
      <sheetData sheetId="910"/>
      <sheetData sheetId="911"/>
      <sheetData sheetId="912"/>
      <sheetData sheetId="913"/>
      <sheetData sheetId="914" refreshError="1"/>
      <sheetData sheetId="915" refreshError="1"/>
      <sheetData sheetId="916"/>
      <sheetData sheetId="917"/>
      <sheetData sheetId="918"/>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sheetData sheetId="930"/>
      <sheetData sheetId="93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sheetData sheetId="1000"/>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sheetData sheetId="1049" refreshError="1"/>
      <sheetData sheetId="1050" refreshError="1"/>
      <sheetData sheetId="1051" refreshError="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refreshError="1"/>
      <sheetData sheetId="1078" refreshError="1"/>
      <sheetData sheetId="1079" refreshError="1"/>
      <sheetData sheetId="1080" refreshError="1"/>
      <sheetData sheetId="1081" refreshError="1"/>
      <sheetData sheetId="1082"/>
      <sheetData sheetId="1083"/>
      <sheetData sheetId="1084" refreshError="1"/>
      <sheetData sheetId="1085" refreshError="1"/>
      <sheetData sheetId="1086" refreshError="1"/>
      <sheetData sheetId="1087" refreshError="1"/>
      <sheetData sheetId="1088" refreshError="1"/>
      <sheetData sheetId="1089" refreshError="1"/>
      <sheetData sheetId="1090"/>
      <sheetData sheetId="1091"/>
      <sheetData sheetId="1092" refreshError="1"/>
      <sheetData sheetId="1093"/>
      <sheetData sheetId="1094" refreshError="1"/>
      <sheetData sheetId="1095" refreshError="1"/>
      <sheetData sheetId="1096"/>
      <sheetData sheetId="1097" refreshError="1"/>
      <sheetData sheetId="1098" refreshError="1"/>
      <sheetData sheetId="1099" refreshError="1"/>
      <sheetData sheetId="1100" refreshError="1"/>
      <sheetData sheetId="1101" refreshError="1"/>
      <sheetData sheetId="1102"/>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sheetData sheetId="1114"/>
      <sheetData sheetId="1115"/>
      <sheetData sheetId="1116"/>
      <sheetData sheetId="1117"/>
      <sheetData sheetId="1118"/>
      <sheetData sheetId="1119"/>
      <sheetData sheetId="1120"/>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sheetData sheetId="1155"/>
      <sheetData sheetId="1156"/>
      <sheetData sheetId="1157" refreshError="1"/>
      <sheetData sheetId="1158"/>
      <sheetData sheetId="1159"/>
      <sheetData sheetId="1160"/>
      <sheetData sheetId="1161"/>
      <sheetData sheetId="1162"/>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sheetData sheetId="1174"/>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ow r="19">
          <cell r="C19" t="str">
            <v>VEHICLES</v>
          </cell>
        </row>
      </sheetData>
      <sheetData sheetId="1189" refreshError="1"/>
      <sheetData sheetId="1190" refreshError="1"/>
      <sheetData sheetId="1191" refreshError="1"/>
      <sheetData sheetId="1192"/>
      <sheetData sheetId="1193"/>
      <sheetData sheetId="1194"/>
      <sheetData sheetId="1195" refreshError="1"/>
      <sheetData sheetId="1196" refreshError="1"/>
      <sheetData sheetId="1197" refreshError="1"/>
      <sheetData sheetId="1198"/>
      <sheetData sheetId="1199" refreshError="1"/>
      <sheetData sheetId="1200" refreshError="1"/>
      <sheetData sheetId="1201" refreshError="1"/>
      <sheetData sheetId="1202" refreshError="1"/>
      <sheetData sheetId="1203" refreshError="1"/>
      <sheetData sheetId="1204"/>
      <sheetData sheetId="1205" refreshError="1"/>
      <sheetData sheetId="1206"/>
      <sheetData sheetId="1207"/>
      <sheetData sheetId="1208"/>
      <sheetData sheetId="1209"/>
      <sheetData sheetId="1210" refreshError="1"/>
      <sheetData sheetId="1211" refreshError="1"/>
      <sheetData sheetId="1212"/>
      <sheetData sheetId="1213" refreshError="1"/>
      <sheetData sheetId="1214"/>
      <sheetData sheetId="1215"/>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sheetData sheetId="1225"/>
      <sheetData sheetId="1226"/>
      <sheetData sheetId="1227"/>
      <sheetData sheetId="1228"/>
      <sheetData sheetId="1229"/>
      <sheetData sheetId="1230">
        <row r="19">
          <cell r="C19" t="str">
            <v>VEHICLES</v>
          </cell>
        </row>
      </sheetData>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sheetData sheetId="1249" refreshError="1"/>
      <sheetData sheetId="1250"/>
      <sheetData sheetId="1251"/>
      <sheetData sheetId="1252"/>
      <sheetData sheetId="1253"/>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sheetData sheetId="1558"/>
      <sheetData sheetId="1559"/>
      <sheetData sheetId="1560"/>
      <sheetData sheetId="1561" refreshError="1"/>
      <sheetData sheetId="1562" refreshError="1"/>
      <sheetData sheetId="1563" refreshError="1"/>
      <sheetData sheetId="1564" refreshError="1"/>
      <sheetData sheetId="1565" refreshError="1"/>
      <sheetData sheetId="1566" refreshError="1"/>
      <sheetData sheetId="1567" refreshError="1"/>
      <sheetData sheetId="1568"/>
      <sheetData sheetId="1569" refreshError="1"/>
      <sheetData sheetId="1570" refreshError="1"/>
      <sheetData sheetId="1571" refreshError="1"/>
      <sheetData sheetId="1572"/>
      <sheetData sheetId="1573" refreshError="1"/>
      <sheetData sheetId="1574"/>
      <sheetData sheetId="1575"/>
      <sheetData sheetId="1576"/>
      <sheetData sheetId="1577" refreshError="1"/>
      <sheetData sheetId="1578"/>
      <sheetData sheetId="1579" refreshError="1"/>
      <sheetData sheetId="1580" refreshError="1"/>
      <sheetData sheetId="1581"/>
      <sheetData sheetId="1582" refreshError="1"/>
      <sheetData sheetId="1583" refreshError="1"/>
      <sheetData sheetId="1584" refreshError="1"/>
      <sheetData sheetId="1585" refreshError="1"/>
      <sheetData sheetId="1586"/>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sheetData sheetId="1634"/>
      <sheetData sheetId="1635"/>
      <sheetData sheetId="1636"/>
      <sheetData sheetId="1637"/>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sheetData sheetId="1683"/>
      <sheetData sheetId="1684"/>
      <sheetData sheetId="1685"/>
      <sheetData sheetId="1686"/>
      <sheetData sheetId="1687"/>
      <sheetData sheetId="1688"/>
      <sheetData sheetId="1689" refreshError="1"/>
      <sheetData sheetId="1690"/>
      <sheetData sheetId="169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sheetData sheetId="1766"/>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sheetData sheetId="1778" refreshError="1"/>
      <sheetData sheetId="1779" refreshError="1"/>
      <sheetData sheetId="1780"/>
      <sheetData sheetId="1781"/>
      <sheetData sheetId="1782"/>
      <sheetData sheetId="1783" refreshError="1"/>
      <sheetData sheetId="1784"/>
      <sheetData sheetId="1785"/>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sheetData sheetId="1942"/>
      <sheetData sheetId="1943"/>
      <sheetData sheetId="1944"/>
      <sheetData sheetId="1945"/>
      <sheetData sheetId="1946"/>
      <sheetData sheetId="1947"/>
      <sheetData sheetId="1948"/>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sheetData sheetId="2060" refreshError="1"/>
      <sheetData sheetId="2061" refreshError="1"/>
      <sheetData sheetId="2062" refreshError="1"/>
      <sheetData sheetId="2063" refreshError="1"/>
      <sheetData sheetId="2064" refreshError="1"/>
      <sheetData sheetId="2065" refreshError="1"/>
      <sheetData sheetId="2066"/>
      <sheetData sheetId="2067"/>
      <sheetData sheetId="2068"/>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sheetData sheetId="2097"/>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sheetData sheetId="2108" refreshError="1"/>
      <sheetData sheetId="2109"/>
      <sheetData sheetId="2110" refreshError="1"/>
      <sheetData sheetId="2111" refreshError="1"/>
      <sheetData sheetId="2112" refreshError="1"/>
      <sheetData sheetId="2113"/>
      <sheetData sheetId="2114" refreshError="1"/>
      <sheetData sheetId="2115"/>
      <sheetData sheetId="2116"/>
      <sheetData sheetId="2117" refreshError="1"/>
      <sheetData sheetId="2118" refreshError="1"/>
      <sheetData sheetId="2119"/>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sheetData sheetId="2129"/>
      <sheetData sheetId="2130"/>
      <sheetData sheetId="2131"/>
      <sheetData sheetId="2132" refreshError="1"/>
      <sheetData sheetId="2133" refreshError="1"/>
      <sheetData sheetId="2134" refreshError="1"/>
      <sheetData sheetId="2135"/>
      <sheetData sheetId="2136"/>
      <sheetData sheetId="2137"/>
      <sheetData sheetId="2138"/>
      <sheetData sheetId="2139"/>
      <sheetData sheetId="2140"/>
      <sheetData sheetId="2141"/>
      <sheetData sheetId="2142"/>
      <sheetData sheetId="2143" refreshError="1"/>
      <sheetData sheetId="2144" refreshError="1"/>
      <sheetData sheetId="2145"/>
      <sheetData sheetId="2146"/>
      <sheetData sheetId="2147" refreshError="1"/>
      <sheetData sheetId="2148"/>
      <sheetData sheetId="2149"/>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sheetData sheetId="2159"/>
      <sheetData sheetId="2160" refreshError="1"/>
      <sheetData sheetId="216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refreshError="1"/>
      <sheetData sheetId="2274" refreshError="1"/>
      <sheetData sheetId="2275" refreshError="1"/>
      <sheetData sheetId="2276" refreshError="1"/>
      <sheetData sheetId="2277" refreshError="1"/>
      <sheetData sheetId="2278" refreshError="1"/>
      <sheetData sheetId="2279"/>
      <sheetData sheetId="2280"/>
      <sheetData sheetId="2281" refreshError="1"/>
      <sheetData sheetId="2282" refreshError="1"/>
      <sheetData sheetId="2283"/>
      <sheetData sheetId="2284" refreshError="1"/>
      <sheetData sheetId="2285" refreshError="1"/>
      <sheetData sheetId="2286" refreshError="1"/>
      <sheetData sheetId="2287" refreshError="1"/>
      <sheetData sheetId="2288" refreshError="1"/>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row r="7">
          <cell r="AQ7">
            <v>2.8771</v>
          </cell>
        </row>
      </sheetData>
      <sheetData sheetId="2517"/>
      <sheetData sheetId="2518"/>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sheetData sheetId="2567" refreshError="1"/>
      <sheetData sheetId="2568"/>
      <sheetData sheetId="2569"/>
      <sheetData sheetId="2570"/>
      <sheetData sheetId="2571"/>
      <sheetData sheetId="2572"/>
      <sheetData sheetId="2573"/>
      <sheetData sheetId="2574"/>
      <sheetData sheetId="2575" refreshError="1"/>
      <sheetData sheetId="2576"/>
      <sheetData sheetId="2577" refreshError="1"/>
      <sheetData sheetId="2578" refreshError="1"/>
      <sheetData sheetId="2579" refreshError="1"/>
      <sheetData sheetId="2580"/>
      <sheetData sheetId="2581" refreshError="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row r="1">
          <cell r="J1" t="str">
            <v>K:\CLIENTS\W\WONDERWA.CRP\1996\WRKPAPER\STATES\[BOOK1.XLS]APPORT</v>
          </cell>
        </row>
      </sheetData>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sheetData sheetId="2627"/>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sheetData sheetId="2678"/>
      <sheetData sheetId="2679" refreshError="1"/>
      <sheetData sheetId="2680" refreshError="1"/>
      <sheetData sheetId="2681"/>
      <sheetData sheetId="2682"/>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0">
          <cell r="F30">
            <v>126829286</v>
          </cell>
        </row>
      </sheetData>
      <sheetData sheetId="2722" refreshError="1"/>
      <sheetData sheetId="2723" refreshError="1"/>
      <sheetData sheetId="2724">
        <row r="19">
          <cell r="C19" t="str">
            <v>VEHICLES</v>
          </cell>
        </row>
      </sheetData>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ow r="1">
          <cell r="A1" t="str">
            <v>OXFORD UNIVERSITY PRESS INDIAN BRANCH</v>
          </cell>
        </row>
      </sheetData>
      <sheetData sheetId="2761">
        <row r="1">
          <cell r="A1" t="str">
            <v>OXFORD UNIVERSITY PRESS INDIAN BRANCH</v>
          </cell>
        </row>
      </sheetData>
      <sheetData sheetId="2762">
        <row r="1">
          <cell r="A1" t="str">
            <v>OXFORD UNIVERSITY PRESS INDIAN BRANCH</v>
          </cell>
        </row>
      </sheetData>
      <sheetData sheetId="2763"/>
      <sheetData sheetId="2764"/>
      <sheetData sheetId="2765"/>
      <sheetData sheetId="2766"/>
      <sheetData sheetId="2767"/>
      <sheetData sheetId="2768"/>
      <sheetData sheetId="2769"/>
      <sheetData sheetId="2770"/>
      <sheetData sheetId="2771"/>
      <sheetData sheetId="2772"/>
      <sheetData sheetId="2773"/>
      <sheetData sheetId="2774">
        <row r="1">
          <cell r="A1" t="str">
            <v>OXFORD UNIVERSITY PRESS INDIAN BRANCH</v>
          </cell>
        </row>
      </sheetData>
      <sheetData sheetId="2775">
        <row r="1">
          <cell r="A1" t="str">
            <v>OXFORD UNIVERSITY PRESS INDIAN BRANCH</v>
          </cell>
        </row>
      </sheetData>
      <sheetData sheetId="2776">
        <row r="1">
          <cell r="A1" t="str">
            <v>OXFORD UNIVERSITY PRESS INDIAN BRANCH</v>
          </cell>
        </row>
      </sheetData>
      <sheetData sheetId="2777">
        <row r="1">
          <cell r="A1" t="str">
            <v>OXFORD UNIVERSITY PRESS INDIAN BRANCH</v>
          </cell>
        </row>
      </sheetData>
      <sheetData sheetId="2778">
        <row r="1">
          <cell r="A1" t="str">
            <v>OXFORD UNIVERSITY PRESS INDIAN BRANCH</v>
          </cell>
        </row>
      </sheetData>
      <sheetData sheetId="2779" refreshError="1"/>
      <sheetData sheetId="2780" refreshError="1"/>
      <sheetData sheetId="2781"/>
      <sheetData sheetId="2782"/>
      <sheetData sheetId="2783"/>
      <sheetData sheetId="2784"/>
      <sheetData sheetId="2785">
        <row r="2">
          <cell r="A2" t="str">
            <v>000768250228</v>
          </cell>
        </row>
      </sheetData>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ow r="3">
          <cell r="B3" t="str">
            <v>Property Owner:</v>
          </cell>
        </row>
      </sheetData>
      <sheetData sheetId="2837" refreshError="1"/>
      <sheetData sheetId="2838" refreshError="1"/>
      <sheetData sheetId="2839" refreshError="1"/>
      <sheetData sheetId="2840"/>
      <sheetData sheetId="2841" refreshError="1"/>
      <sheetData sheetId="2842">
        <row r="2">
          <cell r="A2" t="str">
            <v>Product RFPs</v>
          </cell>
        </row>
      </sheetData>
      <sheetData sheetId="2843" refreshError="1"/>
      <sheetData sheetId="2844"/>
      <sheetData sheetId="2845" refreshError="1"/>
      <sheetData sheetId="2846" refreshError="1"/>
      <sheetData sheetId="2847" refreshError="1"/>
      <sheetData sheetId="2848">
        <row r="322">
          <cell r="C322" t="str">
            <v>Quality 1</v>
          </cell>
        </row>
      </sheetData>
      <sheetData sheetId="2849" refreshError="1"/>
      <sheetData sheetId="2850" refreshError="1"/>
      <sheetData sheetId="2851" refreshError="1"/>
      <sheetData sheetId="2852" refreshError="1"/>
      <sheetData sheetId="2853" refreshError="1"/>
      <sheetData sheetId="2854" refreshError="1"/>
      <sheetData sheetId="2855"/>
      <sheetData sheetId="2856"/>
      <sheetData sheetId="2857"/>
      <sheetData sheetId="2858"/>
      <sheetData sheetId="2859" refreshError="1"/>
      <sheetData sheetId="2860"/>
      <sheetData sheetId="2861" refreshError="1"/>
      <sheetData sheetId="2862"/>
      <sheetData sheetId="2863"/>
      <sheetData sheetId="2864"/>
      <sheetData sheetId="2865"/>
      <sheetData sheetId="2866"/>
      <sheetData sheetId="2867"/>
      <sheetData sheetId="2868"/>
      <sheetData sheetId="2869"/>
      <sheetData sheetId="2870"/>
      <sheetData sheetId="2871"/>
      <sheetData sheetId="2872" refreshError="1"/>
      <sheetData sheetId="2873" refreshError="1"/>
      <sheetData sheetId="2874" refreshError="1"/>
      <sheetData sheetId="2875" refreshError="1"/>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sheetData sheetId="3018"/>
      <sheetData sheetId="3019"/>
      <sheetData sheetId="3020">
        <row r="1">
          <cell r="A1" t="str">
            <v>SOB</v>
          </cell>
        </row>
      </sheetData>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refreshError="1"/>
      <sheetData sheetId="3030" refreshError="1"/>
      <sheetData sheetId="3031" refreshError="1"/>
      <sheetData sheetId="3032" refreshError="1"/>
      <sheetData sheetId="3033" refreshError="1"/>
      <sheetData sheetId="3034"/>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sheetData sheetId="3060"/>
      <sheetData sheetId="3061"/>
      <sheetData sheetId="3062"/>
      <sheetData sheetId="3063"/>
      <sheetData sheetId="3064"/>
      <sheetData sheetId="3065"/>
      <sheetData sheetId="3066"/>
      <sheetData sheetId="3067"/>
      <sheetData sheetId="3068" refreshError="1"/>
      <sheetData sheetId="3069"/>
      <sheetData sheetId="3070"/>
      <sheetData sheetId="3071" refreshError="1"/>
      <sheetData sheetId="3072" refreshError="1"/>
      <sheetData sheetId="3073" refreshError="1"/>
      <sheetData sheetId="3074"/>
      <sheetData sheetId="3075"/>
      <sheetData sheetId="3076"/>
      <sheetData sheetId="3077"/>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sheetData sheetId="3097" refreshError="1"/>
      <sheetData sheetId="3098"/>
      <sheetData sheetId="3099"/>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sheetData sheetId="3130"/>
      <sheetData sheetId="3131"/>
      <sheetData sheetId="3132"/>
      <sheetData sheetId="3133"/>
      <sheetData sheetId="3134" refreshError="1"/>
      <sheetData sheetId="3135" refreshError="1"/>
      <sheetData sheetId="3136" refreshError="1"/>
      <sheetData sheetId="3137"/>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refreshError="1"/>
      <sheetData sheetId="3316" refreshError="1"/>
      <sheetData sheetId="3317" refreshError="1"/>
      <sheetData sheetId="3318" refreshError="1"/>
      <sheetData sheetId="3319" refreshError="1"/>
      <sheetData sheetId="3320"/>
      <sheetData sheetId="3321"/>
      <sheetData sheetId="3322"/>
      <sheetData sheetId="3323"/>
      <sheetData sheetId="3324" refreshError="1"/>
      <sheetData sheetId="3325"/>
      <sheetData sheetId="3326"/>
      <sheetData sheetId="3327" refreshError="1"/>
      <sheetData sheetId="3328"/>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sheetData sheetId="3342"/>
      <sheetData sheetId="3343"/>
      <sheetData sheetId="3344"/>
      <sheetData sheetId="3345"/>
      <sheetData sheetId="3346"/>
      <sheetData sheetId="3347"/>
      <sheetData sheetId="3348"/>
      <sheetData sheetId="3349">
        <row r="16">
          <cell r="H16">
            <v>95219.94</v>
          </cell>
        </row>
      </sheetData>
      <sheetData sheetId="3350">
        <row r="33">
          <cell r="H33">
            <v>4959.7354999999998</v>
          </cell>
        </row>
      </sheetData>
      <sheetData sheetId="3351"/>
      <sheetData sheetId="3352">
        <row r="14">
          <cell r="L14">
            <v>491576.13</v>
          </cell>
        </row>
      </sheetData>
      <sheetData sheetId="3353">
        <row r="45">
          <cell r="L45">
            <v>1089506.6707527002</v>
          </cell>
        </row>
      </sheetData>
      <sheetData sheetId="3354"/>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sheetData sheetId="3404"/>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sheetData sheetId="3437"/>
      <sheetData sheetId="3438"/>
      <sheetData sheetId="3439"/>
      <sheetData sheetId="3440">
        <row r="22">
          <cell r="D22" t="str">
            <v>VALOR</v>
          </cell>
        </row>
      </sheetData>
      <sheetData sheetId="3441" refreshError="1"/>
      <sheetData sheetId="3442" refreshError="1"/>
      <sheetData sheetId="3443" refreshError="1"/>
      <sheetData sheetId="3444" refreshError="1"/>
      <sheetData sheetId="3445"/>
      <sheetData sheetId="3446"/>
      <sheetData sheetId="3447" refreshError="1"/>
      <sheetData sheetId="3448"/>
      <sheetData sheetId="3449"/>
      <sheetData sheetId="3450"/>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sheetData sheetId="3501"/>
      <sheetData sheetId="3502"/>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ow r="4">
          <cell r="B4" t="str">
            <v>0</v>
          </cell>
        </row>
      </sheetData>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sheetData sheetId="3572"/>
      <sheetData sheetId="3573">
        <row r="4">
          <cell r="A4" t="str">
            <v>1 GL-TR May 31</v>
          </cell>
        </row>
      </sheetData>
      <sheetData sheetId="3574" refreshError="1"/>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refreshError="1"/>
      <sheetData sheetId="3600"/>
      <sheetData sheetId="3601"/>
      <sheetData sheetId="3602"/>
      <sheetData sheetId="3603"/>
      <sheetData sheetId="3604"/>
      <sheetData sheetId="3605"/>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ow r="19">
          <cell r="D19">
            <v>1.1499999999999999</v>
          </cell>
        </row>
      </sheetData>
      <sheetData sheetId="3615">
        <row r="19">
          <cell r="D19">
            <v>1.1499999999999999</v>
          </cell>
        </row>
      </sheetData>
      <sheetData sheetId="3616">
        <row r="19">
          <cell r="D19">
            <v>1.1499999999999999</v>
          </cell>
        </row>
      </sheetData>
      <sheetData sheetId="3617">
        <row r="19">
          <cell r="D19">
            <v>1.1499999999999999</v>
          </cell>
        </row>
      </sheetData>
      <sheetData sheetId="3618">
        <row r="19">
          <cell r="D19">
            <v>1.1499999999999999</v>
          </cell>
        </row>
      </sheetData>
      <sheetData sheetId="3619">
        <row r="19">
          <cell r="D19">
            <v>1.1499999999999999</v>
          </cell>
        </row>
      </sheetData>
      <sheetData sheetId="3620"/>
      <sheetData sheetId="3621"/>
      <sheetData sheetId="3622">
        <row r="45">
          <cell r="H45">
            <v>1</v>
          </cell>
        </row>
      </sheetData>
      <sheetData sheetId="3623">
        <row r="45">
          <cell r="H45">
            <v>1</v>
          </cell>
        </row>
      </sheetData>
      <sheetData sheetId="3624">
        <row r="45">
          <cell r="H45">
            <v>1</v>
          </cell>
        </row>
      </sheetData>
      <sheetData sheetId="3625">
        <row r="45">
          <cell r="H45">
            <v>1</v>
          </cell>
        </row>
      </sheetData>
      <sheetData sheetId="3626">
        <row r="19">
          <cell r="D19">
            <v>1.1499999999999999</v>
          </cell>
        </row>
      </sheetData>
      <sheetData sheetId="3627"/>
      <sheetData sheetId="3628"/>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sheetData sheetId="3722"/>
      <sheetData sheetId="3723"/>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ow r="19">
          <cell r="C19" t="str">
            <v>VEHICLES</v>
          </cell>
        </row>
      </sheetData>
      <sheetData sheetId="3904"/>
      <sheetData sheetId="3905"/>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sheetData sheetId="3925"/>
      <sheetData sheetId="3926"/>
      <sheetData sheetId="3927"/>
      <sheetData sheetId="3928"/>
      <sheetData sheetId="3929"/>
      <sheetData sheetId="3930" refreshError="1"/>
      <sheetData sheetId="3931"/>
      <sheetData sheetId="3932"/>
      <sheetData sheetId="3933"/>
      <sheetData sheetId="3934"/>
      <sheetData sheetId="3935"/>
      <sheetData sheetId="3936"/>
      <sheetData sheetId="3937"/>
      <sheetData sheetId="3938"/>
      <sheetData sheetId="3939"/>
      <sheetData sheetId="3940" refreshError="1"/>
      <sheetData sheetId="3941" refreshError="1"/>
      <sheetData sheetId="3942" refreshError="1"/>
      <sheetData sheetId="3943"/>
      <sheetData sheetId="3944"/>
      <sheetData sheetId="3945"/>
      <sheetData sheetId="3946" refreshError="1"/>
      <sheetData sheetId="3947" refreshError="1"/>
      <sheetData sheetId="3948"/>
      <sheetData sheetId="3949" refreshError="1"/>
      <sheetData sheetId="3950" refreshError="1"/>
      <sheetData sheetId="3951" refreshError="1"/>
      <sheetData sheetId="3952" refreshError="1"/>
      <sheetData sheetId="3953"/>
      <sheetData sheetId="3954" refreshError="1"/>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sheetData sheetId="3984"/>
      <sheetData sheetId="3985"/>
      <sheetData sheetId="3986" refreshError="1"/>
      <sheetData sheetId="3987"/>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sheetData sheetId="3999" refreshError="1"/>
      <sheetData sheetId="4000" refreshError="1"/>
      <sheetData sheetId="4001" refreshError="1"/>
      <sheetData sheetId="4002" refreshError="1"/>
      <sheetData sheetId="4003" refreshError="1"/>
      <sheetData sheetId="4004" refreshError="1"/>
      <sheetData sheetId="4005" refreshError="1"/>
      <sheetData sheetId="4006"/>
      <sheetData sheetId="4007"/>
      <sheetData sheetId="4008" refreshError="1"/>
      <sheetData sheetId="4009"/>
      <sheetData sheetId="4010" refreshError="1"/>
      <sheetData sheetId="4011" refreshError="1"/>
      <sheetData sheetId="4012"/>
      <sheetData sheetId="4013" refreshError="1"/>
      <sheetData sheetId="4014"/>
      <sheetData sheetId="4015" refreshError="1"/>
      <sheetData sheetId="4016" refreshError="1"/>
      <sheetData sheetId="4017" refreshError="1"/>
      <sheetData sheetId="4018"/>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sheetData sheetId="4030"/>
      <sheetData sheetId="4031" refreshError="1"/>
      <sheetData sheetId="4032" refreshError="1"/>
      <sheetData sheetId="4033"/>
      <sheetData sheetId="4034"/>
      <sheetData sheetId="4035"/>
      <sheetData sheetId="4036"/>
      <sheetData sheetId="4037"/>
      <sheetData sheetId="4038"/>
      <sheetData sheetId="4039"/>
      <sheetData sheetId="4040"/>
      <sheetData sheetId="4041"/>
      <sheetData sheetId="4042" refreshError="1"/>
      <sheetData sheetId="4043" refreshError="1"/>
      <sheetData sheetId="4044"/>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sheetData sheetId="4057"/>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sheetData sheetId="4121" refreshError="1"/>
      <sheetData sheetId="4122"/>
      <sheetData sheetId="4123" refreshError="1"/>
      <sheetData sheetId="4124" refreshError="1"/>
      <sheetData sheetId="4125" refreshError="1"/>
      <sheetData sheetId="4126"/>
      <sheetData sheetId="4127"/>
      <sheetData sheetId="4128" refreshError="1"/>
      <sheetData sheetId="4129" refreshError="1"/>
      <sheetData sheetId="4130" refreshError="1"/>
      <sheetData sheetId="4131" refreshError="1"/>
      <sheetData sheetId="4132"/>
      <sheetData sheetId="4133"/>
      <sheetData sheetId="4134"/>
      <sheetData sheetId="4135"/>
      <sheetData sheetId="4136"/>
      <sheetData sheetId="4137"/>
      <sheetData sheetId="4138"/>
      <sheetData sheetId="4139"/>
      <sheetData sheetId="4140"/>
      <sheetData sheetId="4141" refreshError="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refreshError="1"/>
      <sheetData sheetId="4158" refreshError="1"/>
      <sheetData sheetId="4159"/>
      <sheetData sheetId="4160"/>
      <sheetData sheetId="4161" refreshError="1"/>
      <sheetData sheetId="4162"/>
      <sheetData sheetId="4163" refreshError="1"/>
      <sheetData sheetId="4164" refreshError="1"/>
      <sheetData sheetId="4165" refreshError="1"/>
      <sheetData sheetId="4166" refreshError="1"/>
      <sheetData sheetId="4167" refreshError="1"/>
      <sheetData sheetId="4168" refreshError="1"/>
      <sheetData sheetId="4169" refreshError="1"/>
      <sheetData sheetId="4170"/>
      <sheetData sheetId="4171"/>
      <sheetData sheetId="4172"/>
      <sheetData sheetId="4173" refreshError="1"/>
      <sheetData sheetId="4174"/>
      <sheetData sheetId="4175"/>
      <sheetData sheetId="4176"/>
      <sheetData sheetId="4177" refreshError="1"/>
      <sheetData sheetId="4178" refreshError="1"/>
      <sheetData sheetId="4179" refreshError="1"/>
      <sheetData sheetId="4180"/>
      <sheetData sheetId="4181" refreshError="1"/>
      <sheetData sheetId="4182" refreshError="1"/>
      <sheetData sheetId="4183" refreshError="1"/>
      <sheetData sheetId="4184" refreshError="1"/>
      <sheetData sheetId="4185"/>
      <sheetData sheetId="4186" refreshError="1"/>
      <sheetData sheetId="4187" refreshError="1"/>
      <sheetData sheetId="4188"/>
      <sheetData sheetId="4189" refreshError="1"/>
      <sheetData sheetId="4190" refreshError="1"/>
      <sheetData sheetId="4191" refreshError="1"/>
      <sheetData sheetId="4192"/>
      <sheetData sheetId="4193"/>
      <sheetData sheetId="4194"/>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sheetData sheetId="4213" refreshError="1"/>
      <sheetData sheetId="4214" refreshError="1"/>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sheetData sheetId="4246" refreshError="1"/>
      <sheetData sheetId="4247" refreshError="1"/>
      <sheetData sheetId="4248" refreshError="1"/>
      <sheetData sheetId="4249" refreshError="1"/>
      <sheetData sheetId="4250"/>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sheetData sheetId="4266" refreshError="1"/>
      <sheetData sheetId="4267" refreshError="1"/>
      <sheetData sheetId="4268" refreshError="1"/>
      <sheetData sheetId="4269"/>
      <sheetData sheetId="4270"/>
      <sheetData sheetId="4271"/>
      <sheetData sheetId="4272" refreshError="1"/>
      <sheetData sheetId="4273" refreshError="1"/>
      <sheetData sheetId="4274" refreshError="1"/>
      <sheetData sheetId="4275" refreshError="1"/>
      <sheetData sheetId="4276"/>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ow r="288">
          <cell r="C288" t="str">
            <v>Item #8 to #10       The amount of Baht 636,007.84 was doposited into CTB on 15 July 2002 for settlement payment of Receipt/Tax Invoice No. 01034-01036</v>
          </cell>
        </row>
      </sheetData>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sheetData sheetId="4327" refreshError="1"/>
      <sheetData sheetId="4328" refreshError="1"/>
      <sheetData sheetId="4329" refreshError="1"/>
      <sheetData sheetId="4330" refreshError="1"/>
      <sheetData sheetId="4331" refreshError="1"/>
      <sheetData sheetId="4332" refreshError="1"/>
      <sheetData sheetId="4333"/>
      <sheetData sheetId="4334"/>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sheetData sheetId="4355" refreshError="1"/>
      <sheetData sheetId="4356" refreshError="1"/>
      <sheetData sheetId="4357"/>
      <sheetData sheetId="4358" refreshError="1"/>
      <sheetData sheetId="4359" refreshError="1"/>
      <sheetData sheetId="4360" refreshError="1"/>
      <sheetData sheetId="4361" refreshError="1"/>
      <sheetData sheetId="4362" refreshError="1"/>
      <sheetData sheetId="4363" refreshError="1"/>
      <sheetData sheetId="4364"/>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sheetData sheetId="4376"/>
      <sheetData sheetId="4377"/>
      <sheetData sheetId="4378"/>
      <sheetData sheetId="4379" refreshError="1"/>
      <sheetData sheetId="4380" refreshError="1"/>
      <sheetData sheetId="4381" refreshError="1"/>
      <sheetData sheetId="4382" refreshError="1"/>
      <sheetData sheetId="4383"/>
      <sheetData sheetId="4384" refreshError="1"/>
      <sheetData sheetId="4385" refreshError="1"/>
      <sheetData sheetId="4386" refreshError="1"/>
      <sheetData sheetId="4387" refreshError="1"/>
      <sheetData sheetId="4388" refreshError="1"/>
      <sheetData sheetId="4389" refreshError="1"/>
      <sheetData sheetId="4390"/>
      <sheetData sheetId="4391"/>
      <sheetData sheetId="4392">
        <row r="9">
          <cell r="B9" t="str">
            <v>GOLDEN HILLS WIND, LLC</v>
          </cell>
        </row>
      </sheetData>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row r="1">
          <cell r="A1" t="str">
            <v>Import ID (Owned Entity)</v>
          </cell>
        </row>
      </sheetData>
      <sheetData sheetId="4470"/>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sheetData sheetId="4499"/>
      <sheetData sheetId="4500"/>
      <sheetData sheetId="4501"/>
      <sheetData sheetId="4502"/>
      <sheetData sheetId="4503"/>
      <sheetData sheetId="4504"/>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sheetData sheetId="4636"/>
      <sheetData sheetId="4637"/>
      <sheetData sheetId="4638" refreshError="1"/>
      <sheetData sheetId="4639"/>
      <sheetData sheetId="4640" refreshError="1"/>
      <sheetData sheetId="4641" refreshError="1"/>
      <sheetData sheetId="4642" refreshError="1"/>
      <sheetData sheetId="4643" refreshError="1"/>
      <sheetData sheetId="4644" refreshError="1"/>
      <sheetData sheetId="4645"/>
      <sheetData sheetId="4646"/>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ow r="2">
          <cell r="A2" t="str">
            <v>管理费用</v>
          </cell>
        </row>
      </sheetData>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sheetData sheetId="4690"/>
      <sheetData sheetId="4691"/>
      <sheetData sheetId="4692"/>
      <sheetData sheetId="4693"/>
      <sheetData sheetId="4694"/>
      <sheetData sheetId="4695"/>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sheetData sheetId="4719"/>
      <sheetData sheetId="4720"/>
      <sheetData sheetId="4721"/>
      <sheetData sheetId="4722"/>
      <sheetData sheetId="4723"/>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sheetData sheetId="4937"/>
      <sheetData sheetId="4938"/>
      <sheetData sheetId="4939" refreshError="1"/>
      <sheetData sheetId="4940"/>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sheetData sheetId="5533" refreshError="1"/>
      <sheetData sheetId="5534" refreshError="1"/>
      <sheetData sheetId="5535" refreshError="1"/>
      <sheetData sheetId="5536" refreshError="1"/>
      <sheetData sheetId="5537" refreshError="1"/>
      <sheetData sheetId="5538"/>
      <sheetData sheetId="5539"/>
      <sheetData sheetId="5540"/>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sheetData sheetId="5559"/>
      <sheetData sheetId="5560"/>
      <sheetData sheetId="5561"/>
      <sheetData sheetId="5562" refreshError="1"/>
      <sheetData sheetId="5563" refreshError="1"/>
      <sheetData sheetId="5564" refreshError="1"/>
      <sheetData sheetId="5565"/>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refreshError="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refreshError="1"/>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refreshError="1"/>
      <sheetData sheetId="5694" refreshError="1"/>
      <sheetData sheetId="5695" refreshError="1"/>
      <sheetData sheetId="5696" refreshError="1"/>
      <sheetData sheetId="5697" refreshError="1"/>
      <sheetData sheetId="5698" refreshError="1"/>
      <sheetData sheetId="5699"/>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sheetData sheetId="5713"/>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sheetData sheetId="5723" refreshError="1"/>
      <sheetData sheetId="5724" refreshError="1"/>
      <sheetData sheetId="5725" refreshError="1"/>
      <sheetData sheetId="5726"/>
      <sheetData sheetId="5727"/>
      <sheetData sheetId="5728"/>
      <sheetData sheetId="5729"/>
      <sheetData sheetId="5730"/>
      <sheetData sheetId="5731"/>
      <sheetData sheetId="5732"/>
      <sheetData sheetId="5733" refreshError="1"/>
      <sheetData sheetId="5734" refreshError="1"/>
      <sheetData sheetId="5735" refreshError="1"/>
      <sheetData sheetId="5736" refreshError="1"/>
      <sheetData sheetId="5737" refreshError="1"/>
      <sheetData sheetId="5738" refreshError="1"/>
      <sheetData sheetId="5739" refreshError="1"/>
      <sheetData sheetId="5740"/>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sheetData sheetId="5815"/>
      <sheetData sheetId="5816"/>
      <sheetData sheetId="5817"/>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sheetData sheetId="5827" refreshError="1"/>
      <sheetData sheetId="5828" refreshError="1"/>
      <sheetData sheetId="5829" refreshError="1"/>
      <sheetData sheetId="5830" refreshError="1"/>
      <sheetData sheetId="5831" refreshError="1"/>
      <sheetData sheetId="5832"/>
      <sheetData sheetId="5833"/>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sheetData sheetId="5843"/>
      <sheetData sheetId="5844"/>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sheetData sheetId="5867"/>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sheetData sheetId="5920"/>
      <sheetData sheetId="5921" refreshError="1"/>
      <sheetData sheetId="5922" refreshError="1"/>
      <sheetData sheetId="5923" refreshError="1"/>
      <sheetData sheetId="5924"/>
      <sheetData sheetId="5925" refreshError="1"/>
      <sheetData sheetId="5926" refreshError="1"/>
      <sheetData sheetId="5927"/>
      <sheetData sheetId="5928"/>
      <sheetData sheetId="5929" refreshError="1"/>
      <sheetData sheetId="5930" refreshError="1"/>
      <sheetData sheetId="5931" refreshError="1"/>
      <sheetData sheetId="5932" refreshError="1"/>
      <sheetData sheetId="5933" refreshError="1"/>
      <sheetData sheetId="5934"/>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sheetData sheetId="5944"/>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sheetData sheetId="5972"/>
      <sheetData sheetId="5973"/>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refreshError="1"/>
      <sheetData sheetId="6048"/>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sheetData sheetId="6065"/>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sheetData sheetId="6097" refreshError="1"/>
      <sheetData sheetId="6098" refreshError="1"/>
      <sheetData sheetId="6099" refreshError="1"/>
      <sheetData sheetId="6100" refreshError="1"/>
      <sheetData sheetId="6101" refreshError="1"/>
      <sheetData sheetId="6102"/>
      <sheetData sheetId="6103"/>
      <sheetData sheetId="6104"/>
      <sheetData sheetId="6105"/>
      <sheetData sheetId="6106"/>
      <sheetData sheetId="6107"/>
      <sheetData sheetId="6108"/>
      <sheetData sheetId="6109"/>
      <sheetData sheetId="6110"/>
      <sheetData sheetId="611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sheetData sheetId="6125"/>
      <sheetData sheetId="6126"/>
      <sheetData sheetId="6127"/>
      <sheetData sheetId="6128"/>
      <sheetData sheetId="6129" refreshError="1"/>
      <sheetData sheetId="6130"/>
      <sheetData sheetId="6131"/>
      <sheetData sheetId="6132"/>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sheetData sheetId="6257"/>
      <sheetData sheetId="6258"/>
      <sheetData sheetId="6259"/>
      <sheetData sheetId="6260"/>
      <sheetData sheetId="626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and controls"/>
      <sheetName val="highlights"/>
      <sheetName val="BS -CDN$ (000's)"/>
      <sheetName val="IS -CDN$ (000)"/>
      <sheetName val="SCF-CDN$ (000's)"/>
      <sheetName val="BS -CDN$"/>
      <sheetName val="IS -CDN$"/>
      <sheetName val="SCF-CDN$"/>
      <sheetName val="Index"/>
      <sheetName val="MFR summary"/>
      <sheetName val="Waterfall"/>
      <sheetName val="Total var"/>
      <sheetName val="Bubb MFR"/>
      <sheetName val="Cop MFR"/>
      <sheetName val="Ojay Sun MFR"/>
      <sheetName val="Water MFR"/>
      <sheetName val="Other MFR"/>
      <sheetName val="Overview MFR "/>
      <sheetName val="Total FRA"/>
      <sheetName val="FRA Bubb"/>
      <sheetName val="FRA Cop"/>
      <sheetName val="FRA Oj_Sun"/>
      <sheetName val="FRA Water"/>
      <sheetName val="FRA Other"/>
      <sheetName val="FRA Overview"/>
      <sheetName val="MRSR for FRA"/>
      <sheetName val="Vols by core"/>
      <sheetName val="Price &amp; roy"/>
      <sheetName val="T&amp;P by core"/>
      <sheetName val="Admin"/>
      <sheetName val="OPEX by core"/>
      <sheetName val="Core Area Capital"/>
      <sheetName val="Capital recon"/>
      <sheetName val="Capital assets"/>
      <sheetName val="Variance analysis"/>
      <sheetName val="dave_cons_cf-PDN"/>
      <sheetName val="dave_cons_cf-ACTG"/>
      <sheetName val="Hilites feeder"/>
      <sheetName val="Area vol summary"/>
      <sheetName val="SCF proof"/>
      <sheetName val=" TB Sum $CDN"/>
      <sheetName val="Interco"/>
      <sheetName val="TB-ORG 1"/>
      <sheetName val="TB-ORG 10"/>
      <sheetName val="TB-ORG 871"/>
      <sheetName val="TB-Consol Elim 424"/>
      <sheetName val="tb_download_050224"/>
      <sheetName val="Tb_download 050126"/>
      <sheetName val=" AR - Org.1"/>
      <sheetName val="AP - Org.1"/>
      <sheetName val="AP &amp; AR - Org.10"/>
      <sheetName val="AR &amp;AP-Org.871"/>
      <sheetName val="Amort Intan plt"/>
      <sheetName val="Other assets"/>
      <sheetName val="Refundable Dep"/>
      <sheetName val="871 shares"/>
      <sheetName val="Prepaids-VEP"/>
      <sheetName val="Inventory"/>
      <sheetName val="Int &amp; other inc"/>
      <sheetName val="Def tx cont"/>
      <sheetName val="dividers"/>
      <sheetName val="Admin bud 2005"/>
      <sheetName val="2005 budget"/>
      <sheetName val="Capital Budgets"/>
      <sheetName val="Sheet1"/>
      <sheetName val="highlights (000's)"/>
      <sheetName val="Index (2)"/>
      <sheetName val="tb_download 0412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3F"/>
      <sheetName val="scenTrim"/>
      <sheetName val="scen 4°t"/>
      <sheetName val="cecon1"/>
      <sheetName val="cecon2"/>
      <sheetName val="cePref"/>
      <sheetName val="ceTrim"/>
      <sheetName val="Prefsett "/>
      <sheetName val="periodi"/>
      <sheetName val="indici"/>
      <sheetName val="RFeSP"/>
      <sheetName val="MOL"/>
      <sheetName val="fissi sito"/>
      <sheetName val="fissi geo"/>
      <sheetName val="FISSI DIV"/>
      <sheetName val="fissi"/>
      <sheetName val="oneristr"/>
      <sheetName val="altricosti"/>
      <sheetName val="gestra "/>
      <sheetName val="grafmdc"/>
      <sheetName val="graffissi"/>
      <sheetName val="Risul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Zn.S"/>
      <sheetName val="SIGZn.S_print"/>
      <sheetName val="Valuation"/>
      <sheetName val="Frontpage"/>
      <sheetName val="IC"/>
      <sheetName val="WACC"/>
      <sheetName val="NOPAT"/>
      <sheetName val="DCF"/>
      <sheetName val="EVA"/>
      <sheetName val="MICAP"/>
      <sheetName val="Geographic"/>
      <sheetName val="Divisional"/>
      <sheetName val="geoDiv"/>
      <sheetName val="div.print"/>
      <sheetName val="H1 results"/>
      <sheetName val="SummaryData"/>
      <sheetName val="Charts"/>
      <sheetName val="GCG_val"/>
      <sheetName val="GCG"/>
      <sheetName val="Forecasts_VDF"/>
      <sheetName val="BCP EIII - Positions"/>
      <sheetName val="BCP X - Positions"/>
      <sheetName val="BCP Asia - Positions"/>
      <sheetName val="V09 Positions"/>
      <sheetName val="Index"/>
      <sheetName val="Contracts"/>
      <sheetName val="USGC"/>
      <sheetName val="Savoy"/>
      <sheetName val="B"/>
      <sheetName val="DIAMOND"/>
      <sheetName val="P"/>
      <sheetName val="Sheet1"/>
      <sheetName val="Input and controls"/>
      <sheetName val="PE"/>
      <sheetName val="EV Graphs"/>
      <sheetName val="SummarySheet (2)"/>
      <sheetName val="PPR-TKA"/>
      <sheetName val="Profitability"/>
      <sheetName val="IS (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0">
          <cell r="F30">
            <v>838.99049948511117</v>
          </cell>
          <cell r="G30">
            <v>988.10738934075528</v>
          </cell>
          <cell r="H30">
            <v>1294.5243499865683</v>
          </cell>
          <cell r="I30">
            <v>1607.0064088529919</v>
          </cell>
          <cell r="J30">
            <v>1737.1040457718861</v>
          </cell>
          <cell r="K30">
            <v>1937.9970264728388</v>
          </cell>
          <cell r="L30">
            <v>2143.113299735202</v>
          </cell>
          <cell r="M30">
            <v>2352.5700600065325</v>
          </cell>
        </row>
        <row r="33">
          <cell r="F33">
            <v>184</v>
          </cell>
        </row>
      </sheetData>
      <sheetData sheetId="10" refreshError="1"/>
      <sheetData sheetId="11" refreshError="1"/>
      <sheetData sheetId="12" refreshError="1"/>
      <sheetData sheetId="13" refreshError="1"/>
      <sheetData sheetId="14" refreshError="1"/>
      <sheetData sheetId="15" refreshError="1"/>
      <sheetData sheetId="16" refreshError="1">
        <row r="5">
          <cell r="C5">
            <v>8.5</v>
          </cell>
        </row>
        <row r="6">
          <cell r="C6">
            <v>1</v>
          </cell>
        </row>
        <row r="7">
          <cell r="C7">
            <v>5</v>
          </cell>
        </row>
        <row r="8">
          <cell r="C8">
            <v>3.8</v>
          </cell>
        </row>
        <row r="9">
          <cell r="C9">
            <v>2.1</v>
          </cell>
        </row>
        <row r="10">
          <cell r="C10">
            <v>1.7</v>
          </cell>
        </row>
        <row r="11">
          <cell r="C11">
            <v>1.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1"/>
      <sheetName val="page2"/>
      <sheetName val="page3"/>
      <sheetName val="page4"/>
      <sheetName val="data"/>
      <sheetName val="page3 (2)"/>
    </sheetNames>
    <sheetDataSet>
      <sheetData sheetId="0" refreshError="1"/>
      <sheetData sheetId="1" refreshError="1"/>
      <sheetData sheetId="2" refreshError="1"/>
      <sheetData sheetId="3" refreshError="1"/>
      <sheetData sheetId="4" refreshError="1">
        <row r="3">
          <cell r="A3" t="str">
            <v>1-3/00</v>
          </cell>
          <cell r="D3">
            <v>658.17399999999998</v>
          </cell>
          <cell r="E3">
            <v>104.83</v>
          </cell>
          <cell r="F3">
            <v>113.74</v>
          </cell>
          <cell r="G3">
            <v>110.62</v>
          </cell>
          <cell r="H3">
            <v>42.649000000000001</v>
          </cell>
          <cell r="I3">
            <v>57.19</v>
          </cell>
          <cell r="J3">
            <v>159.86000000000001</v>
          </cell>
        </row>
        <row r="18">
          <cell r="A18">
            <v>1991</v>
          </cell>
          <cell r="D18">
            <v>100</v>
          </cell>
          <cell r="E18">
            <v>5.0999999999999996</v>
          </cell>
          <cell r="K18">
            <v>100</v>
          </cell>
        </row>
        <row r="19">
          <cell r="A19">
            <v>1992</v>
          </cell>
          <cell r="D19">
            <v>88.880624767571575</v>
          </cell>
          <cell r="E19">
            <v>5.0999999999999996</v>
          </cell>
          <cell r="K19">
            <v>98.51762631789255</v>
          </cell>
        </row>
        <row r="20">
          <cell r="A20">
            <v>1993</v>
          </cell>
          <cell r="D20">
            <v>83.023428783934534</v>
          </cell>
          <cell r="E20">
            <v>4.9000000000000004</v>
          </cell>
          <cell r="G20">
            <v>100</v>
          </cell>
          <cell r="K20">
            <v>87.317757385169429</v>
          </cell>
        </row>
        <row r="21">
          <cell r="A21">
            <v>1994</v>
          </cell>
          <cell r="D21">
            <v>90.572703607288958</v>
          </cell>
          <cell r="E21">
            <v>5.0999999999999996</v>
          </cell>
          <cell r="G21">
            <v>78.971566848154865</v>
          </cell>
          <cell r="K21">
            <v>96.980276067655495</v>
          </cell>
        </row>
        <row r="22">
          <cell r="A22">
            <v>1995</v>
          </cell>
          <cell r="D22">
            <v>92.301970992934173</v>
          </cell>
          <cell r="E22">
            <v>5.3</v>
          </cell>
          <cell r="G22">
            <v>85.880217785843911</v>
          </cell>
          <cell r="K22">
            <v>94.272274406698145</v>
          </cell>
        </row>
        <row r="23">
          <cell r="A23">
            <v>1996</v>
          </cell>
          <cell r="D23">
            <v>89.326887318705843</v>
          </cell>
          <cell r="E23">
            <v>4.9000000000000004</v>
          </cell>
          <cell r="G23">
            <v>83.484573502722313</v>
          </cell>
          <cell r="K23">
            <v>81.342832361919477</v>
          </cell>
        </row>
        <row r="24">
          <cell r="A24">
            <v>1997</v>
          </cell>
          <cell r="D24">
            <v>87.076980290070651</v>
          </cell>
          <cell r="E24">
            <v>5.3</v>
          </cell>
          <cell r="G24">
            <v>92.159709618874757</v>
          </cell>
          <cell r="K24">
            <v>66.384231079155995</v>
          </cell>
        </row>
        <row r="25">
          <cell r="A25">
            <v>1998</v>
          </cell>
          <cell r="D25">
            <v>85.068798809966523</v>
          </cell>
          <cell r="E25">
            <v>5.01</v>
          </cell>
          <cell r="G25">
            <v>90.744101633393825</v>
          </cell>
          <cell r="K25">
            <v>69.852053231721527</v>
          </cell>
        </row>
        <row r="26">
          <cell r="A26">
            <v>1999</v>
          </cell>
          <cell r="D26">
            <v>85.403495723317207</v>
          </cell>
          <cell r="E26">
            <v>4.43</v>
          </cell>
          <cell r="G26">
            <v>64.585601935874166</v>
          </cell>
          <cell r="K26">
            <v>56.100657840863867</v>
          </cell>
        </row>
        <row r="38">
          <cell r="A38" t="str">
            <v>12/94</v>
          </cell>
          <cell r="D38">
            <v>119.70260223048328</v>
          </cell>
        </row>
        <row r="39">
          <cell r="A39" t="str">
            <v>3/95</v>
          </cell>
          <cell r="D39">
            <v>119.99173895084677</v>
          </cell>
        </row>
        <row r="40">
          <cell r="A40" t="str">
            <v>6/95</v>
          </cell>
          <cell r="D40">
            <v>122.71788517141678</v>
          </cell>
        </row>
        <row r="41">
          <cell r="A41" t="str">
            <v>9/95</v>
          </cell>
          <cell r="D41">
            <v>125.69186286658407</v>
          </cell>
        </row>
        <row r="42">
          <cell r="A42" t="str">
            <v>12/95</v>
          </cell>
          <cell r="D42">
            <v>129.40933498554318</v>
          </cell>
        </row>
        <row r="43">
          <cell r="A43" t="str">
            <v>3/96</v>
          </cell>
          <cell r="D43">
            <v>133.00289136720363</v>
          </cell>
        </row>
        <row r="44">
          <cell r="A44" t="str">
            <v>6/96</v>
          </cell>
          <cell r="D44">
            <v>138.4964890541099</v>
          </cell>
        </row>
        <row r="45">
          <cell r="A45" t="str">
            <v>9/96</v>
          </cell>
          <cell r="D45">
            <v>139.9834779016935</v>
          </cell>
        </row>
        <row r="46">
          <cell r="A46" t="str">
            <v>12/96</v>
          </cell>
          <cell r="D46">
            <v>143.08137133415943</v>
          </cell>
        </row>
        <row r="47">
          <cell r="A47" t="str">
            <v>3/97</v>
          </cell>
          <cell r="D47">
            <v>146.79884345311854</v>
          </cell>
        </row>
        <row r="48">
          <cell r="A48" t="str">
            <v>6/97</v>
          </cell>
          <cell r="D48">
            <v>150.20000000000002</v>
          </cell>
        </row>
        <row r="49">
          <cell r="A49" t="str">
            <v>9/97</v>
          </cell>
          <cell r="D49">
            <v>152.20156959933914</v>
          </cell>
        </row>
        <row r="50">
          <cell r="A50" t="str">
            <v>12/97</v>
          </cell>
          <cell r="D50">
            <v>153.10202395704258</v>
          </cell>
        </row>
        <row r="51">
          <cell r="A51" t="str">
            <v>3/98</v>
          </cell>
          <cell r="D51">
            <v>153.20115654688146</v>
          </cell>
        </row>
        <row r="52">
          <cell r="A52" t="str">
            <v>6/98</v>
          </cell>
          <cell r="D52">
            <v>156.50557620817844</v>
          </cell>
        </row>
        <row r="53">
          <cell r="A53" t="str">
            <v>9/98</v>
          </cell>
          <cell r="D53">
            <v>159.31433292028089</v>
          </cell>
        </row>
        <row r="54">
          <cell r="A54" t="str">
            <v>12/98</v>
          </cell>
          <cell r="D54">
            <v>166.3</v>
          </cell>
        </row>
        <row r="55">
          <cell r="A55" t="str">
            <v>3/99</v>
          </cell>
          <cell r="D55">
            <v>164.27096241222637</v>
          </cell>
        </row>
        <row r="56">
          <cell r="A56" t="str">
            <v>6/99</v>
          </cell>
          <cell r="D56">
            <v>165.67534076827761</v>
          </cell>
        </row>
        <row r="57">
          <cell r="A57" t="str">
            <v>9/99</v>
          </cell>
          <cell r="D57">
            <v>167.74473358116484</v>
          </cell>
        </row>
      </sheetData>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x0000__x0000_"/>
      <sheetName val="ICI"/>
      <sheetName val="Summary"/>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LS"/>
      <sheetName val="Sum"/>
      <sheetName val="IS"/>
      <sheetName val="IS NEW"/>
      <sheetName val="BS"/>
      <sheetName val="CF"/>
      <sheetName val="Quill"/>
      <sheetName val="Drivers"/>
      <sheetName val="ROI"/>
      <sheetName val="__FDSCACHE__"/>
      <sheetName val="efficiency"/>
      <sheetName val="DSht 2"/>
      <sheetName val="DSht"/>
      <sheetName val="Hist"/>
      <sheetName val="Store model"/>
      <sheetName val="Spec"/>
      <sheetName val="StoreList"/>
      <sheetName val="Graph"/>
      <sheetName val="Notes"/>
      <sheetName val="Stores"/>
      <sheetName val="SSS"/>
      <sheetName val="Module1"/>
      <sheetName val="Module2"/>
      <sheetName val="Module3"/>
      <sheetName val="Module4"/>
      <sheetName val="Module5"/>
      <sheetName val="Module6"/>
      <sheetName val="StoreDetl"/>
      <sheetName val="Sources_U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23">
          <cell r="A23">
            <v>1988</v>
          </cell>
          <cell r="D23">
            <v>2.3260654451155016</v>
          </cell>
          <cell r="E23">
            <v>2862.0000000000005</v>
          </cell>
          <cell r="F23">
            <v>2.9360772284744097E-2</v>
          </cell>
          <cell r="H23">
            <v>-5.8916462344963429E-2</v>
          </cell>
          <cell r="I23">
            <v>25</v>
          </cell>
          <cell r="J23">
            <v>1.2727272727272729</v>
          </cell>
        </row>
        <row r="24">
          <cell r="A24">
            <v>1989</v>
          </cell>
          <cell r="D24">
            <v>1.2466530566184844</v>
          </cell>
          <cell r="E24">
            <v>14902.999999999993</v>
          </cell>
          <cell r="F24">
            <v>6.8051160518180581E-2</v>
          </cell>
          <cell r="H24">
            <v>3.1963908181390612E-3</v>
          </cell>
          <cell r="I24">
            <v>43</v>
          </cell>
          <cell r="J24">
            <v>0.72</v>
          </cell>
        </row>
        <row r="25">
          <cell r="A25">
            <v>1990</v>
          </cell>
          <cell r="D25">
            <v>0.62543322511267285</v>
          </cell>
          <cell r="E25">
            <v>26537.000000000004</v>
          </cell>
          <cell r="F25">
            <v>7.4549464132709686E-2</v>
          </cell>
          <cell r="H25">
            <v>1.9431685699436742E-2</v>
          </cell>
          <cell r="I25">
            <v>83</v>
          </cell>
          <cell r="J25">
            <v>0.93023255813953498</v>
          </cell>
        </row>
        <row r="26">
          <cell r="A26">
            <v>1991</v>
          </cell>
          <cell r="D26">
            <v>0.71725029146123909</v>
          </cell>
          <cell r="E26">
            <v>43349</v>
          </cell>
          <cell r="F26">
            <v>7.0915012899141316E-2</v>
          </cell>
          <cell r="H26">
            <v>2.7718839617131893E-2</v>
          </cell>
          <cell r="I26">
            <v>133</v>
          </cell>
          <cell r="J26">
            <v>0.60240963855421681</v>
          </cell>
        </row>
        <row r="27">
          <cell r="A27">
            <v>1992</v>
          </cell>
          <cell r="D27">
            <v>0.44465147779826308</v>
          </cell>
          <cell r="E27">
            <v>65632</v>
          </cell>
          <cell r="F27">
            <v>7.4321018969796898E-2</v>
          </cell>
          <cell r="H27">
            <v>3.7725572083416377E-2</v>
          </cell>
          <cell r="I27">
            <v>174</v>
          </cell>
          <cell r="J27">
            <v>0.30827067669172936</v>
          </cell>
        </row>
        <row r="28">
          <cell r="A28">
            <v>1993</v>
          </cell>
          <cell r="D28">
            <v>0.48188289275813956</v>
          </cell>
          <cell r="E28">
            <v>100033.99999999999</v>
          </cell>
          <cell r="F28">
            <v>7.6441599745688815E-2</v>
          </cell>
          <cell r="H28">
            <v>3.5019749616584633E-2</v>
          </cell>
          <cell r="I28">
            <v>230</v>
          </cell>
          <cell r="J28">
            <v>0.32183908045977017</v>
          </cell>
        </row>
        <row r="29">
          <cell r="A29">
            <v>1994</v>
          </cell>
          <cell r="D29">
            <v>0.52842622797988437</v>
          </cell>
          <cell r="E29">
            <v>157333.00000000003</v>
          </cell>
          <cell r="F29">
            <v>7.8660639782336228E-2</v>
          </cell>
          <cell r="H29">
            <v>5.1892134036014316E-2</v>
          </cell>
          <cell r="I29">
            <v>350</v>
          </cell>
          <cell r="J29">
            <v>0.52173913043478271</v>
          </cell>
        </row>
        <row r="30">
          <cell r="A30">
            <v>1995</v>
          </cell>
          <cell r="D30">
            <v>0.53391622324136856</v>
          </cell>
          <cell r="E30">
            <v>255553.99999999997</v>
          </cell>
          <cell r="F30">
            <v>8.329495404426443E-2</v>
          </cell>
          <cell r="H30">
            <v>4.8177986030916595E-2</v>
          </cell>
          <cell r="I30">
            <v>443</v>
          </cell>
          <cell r="J30">
            <v>0.26571428571428579</v>
          </cell>
        </row>
        <row r="31">
          <cell r="A31">
            <v>1996</v>
          </cell>
          <cell r="D31">
            <v>0.29321581285378606</v>
          </cell>
          <cell r="E31">
            <v>349408</v>
          </cell>
          <cell r="F31">
            <v>8.8063886442025729E-2</v>
          </cell>
          <cell r="H31">
            <v>5.1415883145376436E-2</v>
          </cell>
          <cell r="I31">
            <v>557</v>
          </cell>
          <cell r="J31">
            <v>0.2573363431151241</v>
          </cell>
        </row>
        <row r="32">
          <cell r="A32">
            <v>1997</v>
          </cell>
          <cell r="D32">
            <v>0.44471496459504523</v>
          </cell>
          <cell r="E32">
            <v>516756.95951291593</v>
          </cell>
          <cell r="F32">
            <v>9.0150713129712512E-2</v>
          </cell>
          <cell r="H32">
            <v>5.3614659084862647E-2</v>
          </cell>
          <cell r="I32">
            <v>742</v>
          </cell>
          <cell r="J32">
            <v>0.33213644524236985</v>
          </cell>
        </row>
        <row r="122">
          <cell r="A122" t="str">
            <v>1Q</v>
          </cell>
          <cell r="B122">
            <v>668795</v>
          </cell>
          <cell r="C122">
            <v>916800</v>
          </cell>
          <cell r="D122">
            <v>0.23</v>
          </cell>
          <cell r="E122">
            <v>0.18</v>
          </cell>
          <cell r="F122">
            <v>0.22485514993383623</v>
          </cell>
          <cell r="G122">
            <v>0.22750109075043631</v>
          </cell>
          <cell r="H122">
            <v>26.459408166000784</v>
          </cell>
          <cell r="I122">
            <v>6.6186200554729041E-2</v>
          </cell>
          <cell r="J122">
            <v>6.7491273996509615E-2</v>
          </cell>
          <cell r="K122">
            <v>13.050734417805742</v>
          </cell>
          <cell r="L122">
            <v>5.3496873349870709E-2</v>
          </cell>
        </row>
        <row r="123">
          <cell r="A123" t="str">
            <v>2Q</v>
          </cell>
          <cell r="B123">
            <v>604975</v>
          </cell>
          <cell r="C123">
            <v>808056</v>
          </cell>
          <cell r="D123">
            <v>0.18</v>
          </cell>
          <cell r="E123">
            <v>0.16</v>
          </cell>
          <cell r="F123">
            <v>0.23054506384561346</v>
          </cell>
          <cell r="G123">
            <v>0.23645762174898768</v>
          </cell>
          <cell r="H123">
            <v>59.125579033742213</v>
          </cell>
          <cell r="I123">
            <v>7.7003181949667349E-2</v>
          </cell>
          <cell r="J123">
            <v>8.1269119961982828E-2</v>
          </cell>
          <cell r="K123">
            <v>42.65938012315479</v>
          </cell>
          <cell r="L123">
            <v>5.9319655381018369E-2</v>
          </cell>
        </row>
        <row r="124">
          <cell r="A124" t="str">
            <v>3Q</v>
          </cell>
          <cell r="B124">
            <v>818756</v>
          </cell>
          <cell r="C124">
            <v>1078820</v>
          </cell>
          <cell r="D124">
            <v>0.22</v>
          </cell>
          <cell r="E124">
            <v>0.12</v>
          </cell>
          <cell r="F124">
            <v>0.23384622524903634</v>
          </cell>
          <cell r="G124">
            <v>0.23863295081663299</v>
          </cell>
          <cell r="H124">
            <v>47.867255675966561</v>
          </cell>
          <cell r="I124">
            <v>8.9687281680989189E-2</v>
          </cell>
          <cell r="J124">
            <v>9.1562077084221649E-2</v>
          </cell>
          <cell r="K124">
            <v>18.7479540323246</v>
          </cell>
          <cell r="L124">
            <v>0.13381752543685532</v>
          </cell>
        </row>
        <row r="125">
          <cell r="A125" t="str">
            <v>4Q</v>
          </cell>
          <cell r="B125">
            <v>975535</v>
          </cell>
          <cell r="C125">
            <v>1163989</v>
          </cell>
          <cell r="D125">
            <v>0.17</v>
          </cell>
          <cell r="E125">
            <v>0.11</v>
          </cell>
          <cell r="F125">
            <v>0.22609029916917384</v>
          </cell>
          <cell r="G125">
            <v>0.24682363836771654</v>
          </cell>
          <cell r="H125">
            <v>207.333391985427</v>
          </cell>
          <cell r="I125">
            <v>9.3560969109257985E-2</v>
          </cell>
          <cell r="J125">
            <v>0.10574240821863437</v>
          </cell>
          <cell r="K125">
            <v>121.81439109376385</v>
          </cell>
          <cell r="L125">
            <v>0.213693960723969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BUMAS"/>
      <sheetName val="Main"/>
      <sheetName val="Ranges"/>
      <sheetName val="bglm accounts sht1"/>
      <sheetName val="bglm accounts sht2"/>
      <sheetName val="bglm accounts sht3"/>
      <sheetName val="Map"/>
      <sheetName val="Bal_sht"/>
      <sheetName val="misc mods"/>
      <sheetName val="hs"/>
      <sheetName val="the browse mod"/>
      <sheetName val="mainmenu"/>
      <sheetName val="JPM_Balance_Sheets"/>
    </sheetNames>
    <sheetDataSet>
      <sheetData sheetId="0" refreshError="1"/>
      <sheetData sheetId="1" refreshError="1"/>
      <sheetData sheetId="2" refreshError="1"/>
      <sheetData sheetId="3" refreshError="1"/>
      <sheetData sheetId="4" refreshError="1">
        <row r="15">
          <cell r="AR15" t="str">
            <v>IDENTIFIED COST OF SECURITIES1EUR</v>
          </cell>
          <cell r="AS15" t="str">
            <v>10500100 EUR</v>
          </cell>
          <cell r="AT15">
            <v>488348.86</v>
          </cell>
          <cell r="AU15">
            <v>0</v>
          </cell>
          <cell r="AV15">
            <v>488348.86</v>
          </cell>
          <cell r="AW15" t="str">
            <v>IDENTIFIED COST OF SECURITIES1EUR</v>
          </cell>
          <cell r="AX15" t="str">
            <v>10500100 EUR</v>
          </cell>
          <cell r="AY15">
            <v>662092.68000000005</v>
          </cell>
          <cell r="AZ15">
            <v>0</v>
          </cell>
          <cell r="BA15">
            <v>662092.68000000005</v>
          </cell>
        </row>
        <row r="16">
          <cell r="AR16" t="str">
            <v>IDENTIFIED COST OF SECURITIES1GBP</v>
          </cell>
          <cell r="AS16" t="str">
            <v>10500100 GBP</v>
          </cell>
          <cell r="AT16">
            <v>315509.46999999997</v>
          </cell>
          <cell r="AU16">
            <v>0</v>
          </cell>
          <cell r="AV16">
            <v>315509.46999999997</v>
          </cell>
          <cell r="AW16" t="str">
            <v>IDENTIFIED COST OF SECURITIES1GBP</v>
          </cell>
          <cell r="AX16" t="str">
            <v>10500100 GBP</v>
          </cell>
          <cell r="AY16">
            <v>427766.26</v>
          </cell>
          <cell r="AZ16">
            <v>0</v>
          </cell>
          <cell r="BA16">
            <v>427766.26</v>
          </cell>
        </row>
        <row r="17">
          <cell r="AR17" t="str">
            <v>IDENTIFIED COST OF SECURITIES1USD</v>
          </cell>
          <cell r="AS17" t="str">
            <v>10500100 USD</v>
          </cell>
          <cell r="AT17">
            <v>27570302.190000001</v>
          </cell>
          <cell r="AU17">
            <v>451545.3</v>
          </cell>
          <cell r="AV17">
            <v>28021847.489999998</v>
          </cell>
          <cell r="AW17" t="str">
            <v>IDENTIFIED COST OF SECURITIES1USD</v>
          </cell>
          <cell r="AX17" t="str">
            <v>10500100 USD</v>
          </cell>
          <cell r="AY17">
            <v>49070487.590000004</v>
          </cell>
          <cell r="AZ17">
            <v>853181.73</v>
          </cell>
          <cell r="BA17">
            <v>49923669.32</v>
          </cell>
        </row>
        <row r="18">
          <cell r="AR18" t="str">
            <v>IDENTIFIED COST OF SHORT TERMSUSD</v>
          </cell>
          <cell r="AS18" t="str">
            <v>10500800 USD</v>
          </cell>
          <cell r="AT18">
            <v>257699.53</v>
          </cell>
          <cell r="AU18">
            <v>-106579.63</v>
          </cell>
          <cell r="AV18">
            <v>151119.9</v>
          </cell>
          <cell r="AW18" t="str">
            <v>IDENTIFIED COST OF SHORT TERMSUSD</v>
          </cell>
          <cell r="AX18" t="str">
            <v>10500800 USD</v>
          </cell>
          <cell r="AY18">
            <v>1553404.06</v>
          </cell>
          <cell r="AZ18">
            <v>-531811.43999999994</v>
          </cell>
          <cell r="BA18">
            <v>1021592.62</v>
          </cell>
        </row>
        <row r="19">
          <cell r="AR19" t="str">
            <v>IDENTIFIED COST OF CURRENCY (CASH)EUR</v>
          </cell>
          <cell r="AS19" t="str">
            <v>11000000 EUR</v>
          </cell>
          <cell r="AT19">
            <v>-0.09</v>
          </cell>
          <cell r="AU19">
            <v>0</v>
          </cell>
          <cell r="AV19">
            <v>-0.09</v>
          </cell>
          <cell r="AW19" t="str">
            <v>IDENTIFIED COST OF CURRENCY (CASH)EUR</v>
          </cell>
          <cell r="AX19" t="str">
            <v>11000000 EUR</v>
          </cell>
          <cell r="AY19">
            <v>0</v>
          </cell>
          <cell r="AZ19">
            <v>0</v>
          </cell>
          <cell r="BA19">
            <v>0</v>
          </cell>
        </row>
        <row r="20">
          <cell r="AR20" t="str">
            <v>IDENTIFIED COST OF CURRENCY (CASH)FRF</v>
          </cell>
          <cell r="AS20" t="str">
            <v>11000000 FRF</v>
          </cell>
          <cell r="AT20">
            <v>0</v>
          </cell>
          <cell r="AU20">
            <v>0</v>
          </cell>
          <cell r="AV20">
            <v>0</v>
          </cell>
          <cell r="AW20" t="str">
            <v>IDENTIFIED COST OF CURRENCY (CASH)FRF</v>
          </cell>
          <cell r="AX20" t="str">
            <v>11000000 FRF</v>
          </cell>
          <cell r="AY20">
            <v>0</v>
          </cell>
          <cell r="AZ20">
            <v>0</v>
          </cell>
          <cell r="BA20">
            <v>0</v>
          </cell>
        </row>
        <row r="21">
          <cell r="AR21" t="str">
            <v>IDENTIFIED COST OF CURRENCY (CASH)GBP</v>
          </cell>
          <cell r="AS21" t="str">
            <v>11000000 GBP</v>
          </cell>
          <cell r="AT21">
            <v>0</v>
          </cell>
          <cell r="AU21">
            <v>0</v>
          </cell>
          <cell r="AV21">
            <v>0</v>
          </cell>
          <cell r="AW21" t="str">
            <v>IDENTIFIED COST OF CURRENCY (CASH)GBP</v>
          </cell>
          <cell r="AX21" t="str">
            <v>11000000 GBP</v>
          </cell>
          <cell r="AY21">
            <v>0</v>
          </cell>
          <cell r="AZ21">
            <v>0</v>
          </cell>
          <cell r="BA21">
            <v>0</v>
          </cell>
        </row>
        <row r="22">
          <cell r="AR22" t="str">
            <v>IDENTIFIED COST OF CURRENCY (CASH)USD</v>
          </cell>
          <cell r="AS22" t="str">
            <v>11000000 USD</v>
          </cell>
          <cell r="AT22">
            <v>0</v>
          </cell>
          <cell r="AV22">
            <v>0</v>
          </cell>
          <cell r="AW22" t="str">
            <v>IDENTIFIED COST OF CURRENCY (CASH)USD</v>
          </cell>
          <cell r="AX22" t="str">
            <v>11000000 USD</v>
          </cell>
          <cell r="AY22">
            <v>0</v>
          </cell>
          <cell r="BA22">
            <v>0</v>
          </cell>
        </row>
        <row r="23">
          <cell r="AR23" t="str">
            <v>ACCOUNT NOT DEFINED</v>
          </cell>
          <cell r="AS23" t="str">
            <v>11100000 USD</v>
          </cell>
          <cell r="AT23">
            <v>0</v>
          </cell>
          <cell r="AU23">
            <v>0</v>
          </cell>
          <cell r="AV23">
            <v>0</v>
          </cell>
          <cell r="AW23" t="str">
            <v>ACCOUNT NOT DEFINED</v>
          </cell>
          <cell r="AX23" t="str">
            <v>11100000 USD</v>
          </cell>
          <cell r="AY23">
            <v>0</v>
          </cell>
          <cell r="AZ23">
            <v>0</v>
          </cell>
          <cell r="BA23">
            <v>0</v>
          </cell>
        </row>
        <row r="24">
          <cell r="AR24" t="str">
            <v>ACCOUNT NOT DEFINED</v>
          </cell>
          <cell r="AS24" t="str">
            <v>14100000 USD</v>
          </cell>
          <cell r="AT24">
            <v>0</v>
          </cell>
          <cell r="AU24">
            <v>0</v>
          </cell>
          <cell r="AV24">
            <v>0</v>
          </cell>
          <cell r="AW24" t="str">
            <v>ACCOUNT NOT DEFINED</v>
          </cell>
          <cell r="AX24" t="str">
            <v>14100000 USD</v>
          </cell>
          <cell r="AY24">
            <v>0</v>
          </cell>
          <cell r="AZ24">
            <v>0</v>
          </cell>
          <cell r="BA24">
            <v>0</v>
          </cell>
        </row>
        <row r="25">
          <cell r="AR25" t="str">
            <v>RECEIVABLE FOR INVESTMENTS SOLDEUR</v>
          </cell>
          <cell r="AS25" t="str">
            <v>15000000 EUR</v>
          </cell>
          <cell r="AT25">
            <v>0</v>
          </cell>
          <cell r="AU25">
            <v>0</v>
          </cell>
          <cell r="AV25">
            <v>0</v>
          </cell>
          <cell r="AW25" t="str">
            <v>RECEIVABLE FOR INVESTMENTS SOLDEUR</v>
          </cell>
          <cell r="AX25" t="str">
            <v>15000000 EUR</v>
          </cell>
          <cell r="AY25">
            <v>0</v>
          </cell>
          <cell r="AZ25">
            <v>0</v>
          </cell>
          <cell r="BA25">
            <v>0</v>
          </cell>
        </row>
        <row r="26">
          <cell r="AR26" t="str">
            <v>RECEIVABLE FOR INVESTMENTS SOLDGBP</v>
          </cell>
          <cell r="AS26" t="str">
            <v>15000000 GBP</v>
          </cell>
          <cell r="AT26">
            <v>0</v>
          </cell>
          <cell r="AU26">
            <v>0</v>
          </cell>
          <cell r="AV26">
            <v>0</v>
          </cell>
          <cell r="AW26" t="str">
            <v>RECEIVABLE FOR INVESTMENTS SOLDGBP</v>
          </cell>
          <cell r="AX26" t="str">
            <v>15000000 GBP</v>
          </cell>
          <cell r="AY26">
            <v>0</v>
          </cell>
          <cell r="AZ26">
            <v>0</v>
          </cell>
          <cell r="BA26">
            <v>0</v>
          </cell>
        </row>
        <row r="27">
          <cell r="AR27" t="str">
            <v>RECEIVABLE FOR INVESTMENTS SOLDUSD</v>
          </cell>
          <cell r="AS27" t="str">
            <v>15000000 USD</v>
          </cell>
          <cell r="AT27">
            <v>23590.9</v>
          </cell>
          <cell r="AU27">
            <v>50452.47</v>
          </cell>
          <cell r="AV27">
            <v>74043.37</v>
          </cell>
          <cell r="AW27" t="str">
            <v>RECEIVABLE FOR INVESTMENTS SOLDUSD</v>
          </cell>
          <cell r="AX27" t="str">
            <v>15000000 USD</v>
          </cell>
          <cell r="AY27">
            <v>38302.29</v>
          </cell>
          <cell r="AZ27">
            <v>93285.28</v>
          </cell>
          <cell r="BA27">
            <v>131587.57</v>
          </cell>
        </row>
        <row r="28">
          <cell r="AR28" t="str">
            <v>RECEIVABLE FOR INVESTMENTS SOLDUSD</v>
          </cell>
          <cell r="AS28" t="str">
            <v>15000800 USD</v>
          </cell>
          <cell r="AT28">
            <v>0</v>
          </cell>
          <cell r="AV28">
            <v>0</v>
          </cell>
          <cell r="AW28" t="str">
            <v>RECEIVABLE FOR INVESTMENTS SOLDUSD</v>
          </cell>
          <cell r="AX28" t="str">
            <v>15000800 USD</v>
          </cell>
          <cell r="AY28">
            <v>0</v>
          </cell>
          <cell r="BA28">
            <v>0</v>
          </cell>
        </row>
        <row r="29">
          <cell r="AR29" t="str">
            <v>SPOT FX CONTRACTS RECEIVABLEEUR</v>
          </cell>
          <cell r="AS29" t="str">
            <v>15520000 EUR</v>
          </cell>
          <cell r="AT29">
            <v>0</v>
          </cell>
          <cell r="AU29">
            <v>0</v>
          </cell>
          <cell r="AV29">
            <v>0</v>
          </cell>
          <cell r="AW29" t="str">
            <v>SPOT FX CONTRACTS RECEIVABLEEUR</v>
          </cell>
          <cell r="AX29" t="str">
            <v>15520000 EUR</v>
          </cell>
          <cell r="AY29">
            <v>0</v>
          </cell>
          <cell r="AZ29">
            <v>0</v>
          </cell>
          <cell r="BA29">
            <v>0</v>
          </cell>
        </row>
        <row r="30">
          <cell r="AR30" t="str">
            <v>SPOT FX CONTRACTS RECEIVABLEFRF</v>
          </cell>
          <cell r="AS30" t="str">
            <v>15520000 FRF</v>
          </cell>
          <cell r="AT30">
            <v>0</v>
          </cell>
          <cell r="AU30">
            <v>0</v>
          </cell>
          <cell r="AV30">
            <v>0</v>
          </cell>
          <cell r="AW30" t="str">
            <v>SPOT FX CONTRACTS RECEIVABLEFRF</v>
          </cell>
          <cell r="AX30" t="str">
            <v>15520000 FRF</v>
          </cell>
          <cell r="AY30">
            <v>0</v>
          </cell>
          <cell r="AZ30">
            <v>0</v>
          </cell>
          <cell r="BA30">
            <v>0</v>
          </cell>
        </row>
        <row r="31">
          <cell r="AR31" t="str">
            <v>SPOT FX CONTRACTS RECEIVABLEGBP</v>
          </cell>
          <cell r="AS31" t="str">
            <v>15520000 GBP</v>
          </cell>
          <cell r="AT31">
            <v>0</v>
          </cell>
          <cell r="AU31">
            <v>0</v>
          </cell>
          <cell r="AV31">
            <v>0</v>
          </cell>
          <cell r="AW31" t="str">
            <v>SPOT FX CONTRACTS RECEIVABLEGBP</v>
          </cell>
          <cell r="AX31" t="str">
            <v>15520000 GBP</v>
          </cell>
          <cell r="AY31">
            <v>0</v>
          </cell>
          <cell r="AZ31">
            <v>0</v>
          </cell>
          <cell r="BA31">
            <v>0</v>
          </cell>
        </row>
        <row r="32">
          <cell r="AR32" t="str">
            <v>SPOT FX CONTRACTS RECEIVABLEUSD</v>
          </cell>
          <cell r="AS32" t="str">
            <v>15520000 USD</v>
          </cell>
          <cell r="AT32">
            <v>0</v>
          </cell>
          <cell r="AU32">
            <v>0</v>
          </cell>
          <cell r="AV32">
            <v>0</v>
          </cell>
          <cell r="AW32" t="str">
            <v>SPOT FX CONTRACTS RECEIVABLEUSD</v>
          </cell>
          <cell r="AX32" t="str">
            <v>15520000 USD</v>
          </cell>
          <cell r="AY32">
            <v>0</v>
          </cell>
          <cell r="AZ32">
            <v>0</v>
          </cell>
          <cell r="BA32">
            <v>0</v>
          </cell>
        </row>
        <row r="33">
          <cell r="AR33" t="str">
            <v>OTHER RECEIVABLESEUR</v>
          </cell>
          <cell r="AS33" t="str">
            <v>15900000 EUR</v>
          </cell>
          <cell r="AT33">
            <v>5139.84</v>
          </cell>
          <cell r="AU33">
            <v>0</v>
          </cell>
          <cell r="AV33">
            <v>5139.84</v>
          </cell>
          <cell r="AW33" t="str">
            <v>OTHER RECEIVABLESEUR</v>
          </cell>
          <cell r="AX33" t="str">
            <v>15900000 EUR</v>
          </cell>
          <cell r="AY33">
            <v>6968.55</v>
          </cell>
          <cell r="AZ33">
            <v>0</v>
          </cell>
          <cell r="BA33">
            <v>6968.55</v>
          </cell>
        </row>
        <row r="34">
          <cell r="AR34" t="str">
            <v>OTHER RECEIVABLESUSD</v>
          </cell>
          <cell r="AS34" t="str">
            <v>15900000 USD</v>
          </cell>
          <cell r="AT34">
            <v>0</v>
          </cell>
          <cell r="AU34">
            <v>0</v>
          </cell>
          <cell r="AV34">
            <v>0</v>
          </cell>
          <cell r="AW34" t="str">
            <v>OTHER RECEIVABLESUSD</v>
          </cell>
          <cell r="AX34" t="str">
            <v>15900000 USD</v>
          </cell>
          <cell r="AY34">
            <v>0</v>
          </cell>
          <cell r="AZ34">
            <v>0</v>
          </cell>
          <cell r="BA34">
            <v>0</v>
          </cell>
        </row>
        <row r="35">
          <cell r="AR35" t="str">
            <v>RECEIVABLE FOR ORGANIZATIONAL EXPENSEUSD</v>
          </cell>
          <cell r="AS35" t="str">
            <v>15900001 USD</v>
          </cell>
          <cell r="AT35">
            <v>800.91</v>
          </cell>
          <cell r="AU35">
            <v>0</v>
          </cell>
          <cell r="AV35">
            <v>800.91</v>
          </cell>
          <cell r="AW35" t="str">
            <v>RECEIVABLE FOR ORGANIZATIONAL EXPENSEUSD</v>
          </cell>
          <cell r="AX35" t="str">
            <v>15900001 USD</v>
          </cell>
          <cell r="AY35">
            <v>1398.86</v>
          </cell>
          <cell r="AZ35">
            <v>0</v>
          </cell>
          <cell r="BA35">
            <v>1398.86</v>
          </cell>
        </row>
        <row r="36">
          <cell r="AR36" t="str">
            <v>RECEIVABLE FOR MANAGEMENT FEEUSD</v>
          </cell>
          <cell r="AS36" t="str">
            <v>15900002 USD</v>
          </cell>
          <cell r="AT36">
            <v>22.91</v>
          </cell>
          <cell r="AU36">
            <v>-79661.679999999993</v>
          </cell>
          <cell r="AV36">
            <v>-79638.77</v>
          </cell>
          <cell r="AW36" t="str">
            <v>RECEIVABLE FOR MANAGEMENT FEEUSD</v>
          </cell>
          <cell r="AX36" t="str">
            <v>15900002 USD</v>
          </cell>
          <cell r="AY36">
            <v>429.74</v>
          </cell>
          <cell r="AZ36">
            <v>-105344.36</v>
          </cell>
          <cell r="BA36">
            <v>-104914.62</v>
          </cell>
        </row>
        <row r="37">
          <cell r="AR37" t="str">
            <v>PREPAID LINE OF CREDITUSD</v>
          </cell>
          <cell r="AS37" t="str">
            <v>15900003 USD</v>
          </cell>
          <cell r="AT37">
            <v>0</v>
          </cell>
          <cell r="AU37">
            <v>0</v>
          </cell>
          <cell r="AV37">
            <v>0</v>
          </cell>
          <cell r="AW37" t="str">
            <v>PREPAID LINE OF CREDITUSD</v>
          </cell>
          <cell r="AX37" t="str">
            <v>15900003 USD</v>
          </cell>
          <cell r="AY37">
            <v>0</v>
          </cell>
          <cell r="AZ37">
            <v>0</v>
          </cell>
          <cell r="BA37">
            <v>0</v>
          </cell>
        </row>
        <row r="38">
          <cell r="AR38" t="str">
            <v>PREPAID INSURANCEUSD</v>
          </cell>
          <cell r="AS38" t="str">
            <v>15900004 USD</v>
          </cell>
          <cell r="AT38">
            <v>289.45</v>
          </cell>
          <cell r="AU38">
            <v>-289.49</v>
          </cell>
          <cell r="AV38">
            <v>-0.04</v>
          </cell>
          <cell r="AW38" t="str">
            <v>PREPAID INSURANCEUSD</v>
          </cell>
          <cell r="AX38" t="str">
            <v>15900004 USD</v>
          </cell>
          <cell r="AY38">
            <v>519.55999999999995</v>
          </cell>
          <cell r="AZ38">
            <v>-519.59</v>
          </cell>
          <cell r="BA38">
            <v>-0.03</v>
          </cell>
        </row>
        <row r="39">
          <cell r="AR39" t="str">
            <v>CONT RECEIVABLE FROM INVESTORSUSD</v>
          </cell>
          <cell r="AS39" t="str">
            <v>15900005 USD</v>
          </cell>
          <cell r="AT39">
            <v>0</v>
          </cell>
          <cell r="AU39">
            <v>0</v>
          </cell>
          <cell r="AV39">
            <v>0</v>
          </cell>
          <cell r="AW39" t="str">
            <v>CONT RECEIVABLE FROM INVESTORSUSD</v>
          </cell>
          <cell r="AX39" t="str">
            <v>15900005 USD</v>
          </cell>
          <cell r="AY39">
            <v>2309.84</v>
          </cell>
          <cell r="AZ39">
            <v>0</v>
          </cell>
          <cell r="BA39">
            <v>2309.84</v>
          </cell>
        </row>
        <row r="40">
          <cell r="AR40" t="str">
            <v>DIVIDENDS RECEIVABLEUSD</v>
          </cell>
          <cell r="AS40" t="str">
            <v>17000100 USD</v>
          </cell>
          <cell r="AT40">
            <v>0</v>
          </cell>
          <cell r="AU40">
            <v>0</v>
          </cell>
          <cell r="AV40">
            <v>0</v>
          </cell>
          <cell r="AW40" t="str">
            <v>DIVIDENDS RECEIVABLEUSD</v>
          </cell>
          <cell r="AX40" t="str">
            <v>17000100 USD</v>
          </cell>
          <cell r="AY40">
            <v>0</v>
          </cell>
          <cell r="AZ40">
            <v>0</v>
          </cell>
          <cell r="BA40">
            <v>0</v>
          </cell>
        </row>
        <row r="41">
          <cell r="AR41" t="str">
            <v>SHORT TERM INTEREST RECEIVABLEUSD</v>
          </cell>
          <cell r="AS41" t="str">
            <v>17000800 USD</v>
          </cell>
          <cell r="AT41">
            <v>2.69</v>
          </cell>
          <cell r="AU41">
            <v>0.46</v>
          </cell>
          <cell r="AV41">
            <v>3.15</v>
          </cell>
          <cell r="AW41" t="str">
            <v>SHORT TERM INTEREST RECEIVABLEUSD</v>
          </cell>
          <cell r="AX41" t="str">
            <v>17000800 USD</v>
          </cell>
          <cell r="AY41">
            <v>16.18</v>
          </cell>
          <cell r="AZ41">
            <v>5.0999999999999996</v>
          </cell>
          <cell r="BA41">
            <v>21.28</v>
          </cell>
        </row>
        <row r="42">
          <cell r="AR42" t="str">
            <v>UNREALIZED APPRECIATION/DEPRECIATION1EUR</v>
          </cell>
          <cell r="AS42" t="str">
            <v>19500100 EUR</v>
          </cell>
          <cell r="AT42">
            <v>-221007.14</v>
          </cell>
          <cell r="AU42">
            <v>0.14000000000000001</v>
          </cell>
          <cell r="AV42">
            <v>-221007</v>
          </cell>
          <cell r="AW42" t="str">
            <v>UNREALIZED APPRECIATION/DEPRECIATION1EUR</v>
          </cell>
          <cell r="AX42" t="str">
            <v>19500100 EUR</v>
          </cell>
          <cell r="AY42">
            <v>-299634.24</v>
          </cell>
          <cell r="AZ42">
            <v>0.21</v>
          </cell>
          <cell r="BA42">
            <v>-299634.03000000003</v>
          </cell>
        </row>
        <row r="43">
          <cell r="AR43" t="str">
            <v>UNREALIZED APPRECIATION/DEPRECIATION1GBP</v>
          </cell>
          <cell r="AS43" t="str">
            <v>19500100 GBP</v>
          </cell>
          <cell r="AT43">
            <v>-142237.76999999999</v>
          </cell>
          <cell r="AU43">
            <v>-0.27</v>
          </cell>
          <cell r="AV43">
            <v>-142238.04</v>
          </cell>
          <cell r="AW43" t="str">
            <v>UNREALIZED APPRECIATION/DEPRECIATION1GBP</v>
          </cell>
          <cell r="AX43" t="str">
            <v>19500100 GBP</v>
          </cell>
          <cell r="AY43">
            <v>-192845.28</v>
          </cell>
          <cell r="AZ43">
            <v>-0.37</v>
          </cell>
          <cell r="BA43">
            <v>-192845.65</v>
          </cell>
        </row>
        <row r="44">
          <cell r="AR44" t="str">
            <v>UNREALIZED APPRECIATION/DEPRECIATION1USD</v>
          </cell>
          <cell r="AS44" t="str">
            <v>19500100 USD</v>
          </cell>
          <cell r="AT44">
            <v>-14851586.15</v>
          </cell>
          <cell r="AU44">
            <v>-115486.9</v>
          </cell>
          <cell r="AV44">
            <v>-14967073.050000001</v>
          </cell>
          <cell r="AW44" t="str">
            <v>UNREALIZED APPRECIATION/DEPRECIATION1USD</v>
          </cell>
          <cell r="AX44" t="str">
            <v>19500100 USD</v>
          </cell>
          <cell r="AY44">
            <v>-26302699.600000001</v>
          </cell>
          <cell r="AZ44">
            <v>-217802.55</v>
          </cell>
          <cell r="BA44">
            <v>-26520502.149999999</v>
          </cell>
        </row>
        <row r="45">
          <cell r="AR45" t="str">
            <v>UNREALIZED APPRECIATION/DEPRECIATION3USD</v>
          </cell>
          <cell r="AS45" t="str">
            <v>19500800 USD</v>
          </cell>
          <cell r="AT45">
            <v>0</v>
          </cell>
          <cell r="AU45">
            <v>0</v>
          </cell>
          <cell r="AV45">
            <v>0</v>
          </cell>
          <cell r="AW45" t="str">
            <v>UNREALIZED APPRECIATION/DEPRECIATION3USD</v>
          </cell>
          <cell r="AX45" t="str">
            <v>19500800 USD</v>
          </cell>
          <cell r="AY45">
            <v>0</v>
          </cell>
          <cell r="AZ45">
            <v>0</v>
          </cell>
          <cell r="BA45">
            <v>0</v>
          </cell>
        </row>
        <row r="46">
          <cell r="AR46" t="str">
            <v>UNREALIZED APPRECIATION/DEPRECIATION3EUR</v>
          </cell>
          <cell r="AS46" t="str">
            <v>19600000 EUR</v>
          </cell>
          <cell r="AT46">
            <v>0</v>
          </cell>
          <cell r="AU46">
            <v>0</v>
          </cell>
          <cell r="AV46">
            <v>0</v>
          </cell>
          <cell r="AW46" t="str">
            <v>UNREALIZED APPRECIATION/DEPRECIATION3EUR</v>
          </cell>
          <cell r="AX46" t="str">
            <v>19600000 EUR</v>
          </cell>
          <cell r="AY46">
            <v>0</v>
          </cell>
          <cell r="AZ46">
            <v>0</v>
          </cell>
          <cell r="BA46">
            <v>0</v>
          </cell>
        </row>
        <row r="47">
          <cell r="AR47" t="str">
            <v>UNREALIZED APPRECIATION/DEPRECIATION3GBP</v>
          </cell>
          <cell r="AS47" t="str">
            <v>19600000 GBP</v>
          </cell>
          <cell r="AT47">
            <v>0</v>
          </cell>
          <cell r="AU47">
            <v>0</v>
          </cell>
          <cell r="AV47">
            <v>0</v>
          </cell>
          <cell r="AW47" t="str">
            <v>UNREALIZED APPRECIATION/DEPRECIATION3GBP</v>
          </cell>
          <cell r="AX47" t="str">
            <v>19600000 GBP</v>
          </cell>
          <cell r="AY47">
            <v>0</v>
          </cell>
          <cell r="AZ47">
            <v>0</v>
          </cell>
          <cell r="BA47">
            <v>0</v>
          </cell>
        </row>
        <row r="48">
          <cell r="AR48" t="str">
            <v>UNREALIZED APPRECIATION/DEPRECIATION3GBP</v>
          </cell>
          <cell r="AS48" t="str">
            <v>19710310 GBP</v>
          </cell>
          <cell r="AT48">
            <v>0</v>
          </cell>
          <cell r="AU48">
            <v>0</v>
          </cell>
          <cell r="AV48">
            <v>0</v>
          </cell>
          <cell r="AW48" t="str">
            <v>UNREALIZED APPRECIATION/DEPRECIATION3EUR</v>
          </cell>
          <cell r="AX48" t="str">
            <v>19710310 EUR</v>
          </cell>
          <cell r="AY48">
            <v>0</v>
          </cell>
          <cell r="AZ48">
            <v>0</v>
          </cell>
          <cell r="BA48">
            <v>0</v>
          </cell>
        </row>
        <row r="49">
          <cell r="AR49" t="str">
            <v>ACCOUNT NOT DEFINED</v>
          </cell>
          <cell r="AS49" t="str">
            <v>20000000 EUR</v>
          </cell>
          <cell r="AT49">
            <v>0</v>
          </cell>
          <cell r="AU49">
            <v>0</v>
          </cell>
          <cell r="AV49">
            <v>0</v>
          </cell>
          <cell r="AW49" t="str">
            <v>UNREALIZED APPRECIATION/DEPRECIATION3GBP</v>
          </cell>
          <cell r="AX49" t="str">
            <v>19710310 GBP</v>
          </cell>
          <cell r="AY49">
            <v>0</v>
          </cell>
          <cell r="AZ49">
            <v>0</v>
          </cell>
          <cell r="BA49">
            <v>0</v>
          </cell>
        </row>
        <row r="50">
          <cell r="AR50" t="str">
            <v>ACCOUNT NOT DEFINED</v>
          </cell>
          <cell r="AS50" t="str">
            <v>20000000 GBP</v>
          </cell>
          <cell r="AT50">
            <v>0</v>
          </cell>
          <cell r="AU50">
            <v>0</v>
          </cell>
          <cell r="AV50">
            <v>0</v>
          </cell>
          <cell r="AW50" t="str">
            <v>UNREALIZED APPRECIATION/DEPRECIATION3EUR</v>
          </cell>
          <cell r="AX50" t="str">
            <v>19820310 EUR</v>
          </cell>
          <cell r="AY50">
            <v>0</v>
          </cell>
          <cell r="AZ50">
            <v>0</v>
          </cell>
          <cell r="BA50">
            <v>0</v>
          </cell>
        </row>
        <row r="51">
          <cell r="AR51" t="str">
            <v>ACCOUNT NOT DEFINED</v>
          </cell>
          <cell r="AS51" t="str">
            <v>20000000 USD</v>
          </cell>
          <cell r="AT51">
            <v>0</v>
          </cell>
          <cell r="AV51">
            <v>0</v>
          </cell>
          <cell r="AW51" t="str">
            <v>ACCOUNT NOT DEFINED</v>
          </cell>
          <cell r="AX51" t="str">
            <v>20000000 EUR</v>
          </cell>
          <cell r="AY51">
            <v>0</v>
          </cell>
          <cell r="AZ51">
            <v>0</v>
          </cell>
          <cell r="BA51">
            <v>0</v>
          </cell>
        </row>
        <row r="52">
          <cell r="AR52" t="str">
            <v>ACCOUNT NOT DEFINED</v>
          </cell>
          <cell r="AS52" t="str">
            <v>20000800 USD</v>
          </cell>
          <cell r="AT52">
            <v>0</v>
          </cell>
          <cell r="AV52">
            <v>0</v>
          </cell>
          <cell r="AW52" t="str">
            <v>ACCOUNT NOT DEFINED</v>
          </cell>
          <cell r="AX52" t="str">
            <v>20000000 GBP</v>
          </cell>
          <cell r="AY52">
            <v>0</v>
          </cell>
          <cell r="AZ52">
            <v>0</v>
          </cell>
          <cell r="BA52">
            <v>0</v>
          </cell>
        </row>
        <row r="53">
          <cell r="AR53" t="str">
            <v>ACCOUNT NOT DEFINED</v>
          </cell>
          <cell r="AS53" t="str">
            <v>20520000 EUR</v>
          </cell>
          <cell r="AT53">
            <v>0</v>
          </cell>
          <cell r="AU53">
            <v>0</v>
          </cell>
          <cell r="AV53">
            <v>0</v>
          </cell>
          <cell r="AW53" t="str">
            <v>ACCOUNT NOT DEFINED</v>
          </cell>
          <cell r="AX53" t="str">
            <v>20000000 USD</v>
          </cell>
          <cell r="AY53">
            <v>0</v>
          </cell>
          <cell r="BA53">
            <v>0</v>
          </cell>
        </row>
        <row r="54">
          <cell r="AR54" t="str">
            <v>ACCOUNT NOT DEFINED</v>
          </cell>
          <cell r="AS54" t="str">
            <v>20520000 FRF</v>
          </cell>
          <cell r="AT54">
            <v>0</v>
          </cell>
          <cell r="AU54">
            <v>0</v>
          </cell>
          <cell r="AV54">
            <v>0</v>
          </cell>
          <cell r="AW54" t="str">
            <v>ACCOUNT NOT DEFINED</v>
          </cell>
          <cell r="AX54" t="str">
            <v>20000800 USD</v>
          </cell>
          <cell r="AY54">
            <v>0</v>
          </cell>
          <cell r="BA54">
            <v>0</v>
          </cell>
        </row>
        <row r="55">
          <cell r="AR55" t="str">
            <v>ACCOUNT NOT DEFINED</v>
          </cell>
          <cell r="AS55" t="str">
            <v>20520000 GBP</v>
          </cell>
          <cell r="AT55">
            <v>0</v>
          </cell>
          <cell r="AU55">
            <v>0</v>
          </cell>
          <cell r="AV55">
            <v>0</v>
          </cell>
          <cell r="AW55" t="str">
            <v>ACCOUNT NOT DEFINED</v>
          </cell>
          <cell r="AX55" t="str">
            <v>20520000 EUR</v>
          </cell>
          <cell r="AY55">
            <v>0</v>
          </cell>
          <cell r="AZ55">
            <v>0</v>
          </cell>
          <cell r="BA55">
            <v>0</v>
          </cell>
        </row>
        <row r="56">
          <cell r="AR56" t="str">
            <v>ACCOUNT NOT DEFINED</v>
          </cell>
          <cell r="AS56" t="str">
            <v>20520000 USD</v>
          </cell>
          <cell r="AT56">
            <v>0</v>
          </cell>
          <cell r="AU56">
            <v>0</v>
          </cell>
          <cell r="AV56">
            <v>0</v>
          </cell>
          <cell r="AW56" t="str">
            <v>ACCOUNT NOT DEFINED</v>
          </cell>
          <cell r="AX56" t="str">
            <v>20520000 FRF</v>
          </cell>
          <cell r="AY56">
            <v>0</v>
          </cell>
          <cell r="AZ56">
            <v>0</v>
          </cell>
          <cell r="BA56">
            <v>0</v>
          </cell>
        </row>
        <row r="57">
          <cell r="AR57" t="str">
            <v>DIST. PAYABLE TO INVESTORSUSD</v>
          </cell>
          <cell r="AS57" t="str">
            <v>25900005 USD</v>
          </cell>
          <cell r="AT57">
            <v>0</v>
          </cell>
          <cell r="AU57">
            <v>0</v>
          </cell>
          <cell r="AV57">
            <v>0</v>
          </cell>
          <cell r="AW57" t="str">
            <v>ACCOUNT NOT DEFINED</v>
          </cell>
          <cell r="AX57" t="str">
            <v>20520000 GBP</v>
          </cell>
          <cell r="AY57">
            <v>0</v>
          </cell>
          <cell r="AZ57">
            <v>0</v>
          </cell>
          <cell r="BA57">
            <v>0</v>
          </cell>
        </row>
        <row r="58">
          <cell r="AR58" t="str">
            <v>OTHER PAYABLES_3USD</v>
          </cell>
          <cell r="AS58" t="str">
            <v>25900008 USD</v>
          </cell>
          <cell r="AT58">
            <v>0</v>
          </cell>
          <cell r="AU58">
            <v>0</v>
          </cell>
          <cell r="AV58">
            <v>0</v>
          </cell>
          <cell r="AW58" t="str">
            <v>ACCOUNT NOT DEFINED</v>
          </cell>
          <cell r="AX58" t="str">
            <v>20520000 USD</v>
          </cell>
          <cell r="AY58">
            <v>0</v>
          </cell>
          <cell r="AZ58">
            <v>0</v>
          </cell>
          <cell r="BA58">
            <v>0</v>
          </cell>
        </row>
        <row r="59">
          <cell r="AR59" t="str">
            <v>MANAGEMENT FEE PAYABLEUSD</v>
          </cell>
          <cell r="AS59" t="str">
            <v>25900009 USD</v>
          </cell>
          <cell r="AT59">
            <v>26.29</v>
          </cell>
          <cell r="AU59">
            <v>41472.559999999998</v>
          </cell>
          <cell r="AV59">
            <v>41498.85</v>
          </cell>
          <cell r="AW59" t="str">
            <v>DIST. PAYABLE TO INVESTORSUSD</v>
          </cell>
          <cell r="AX59" t="str">
            <v>25900005 USD</v>
          </cell>
          <cell r="AY59">
            <v>679.47</v>
          </cell>
          <cell r="AZ59">
            <v>0</v>
          </cell>
          <cell r="BA59">
            <v>679.47</v>
          </cell>
        </row>
        <row r="60">
          <cell r="AR60" t="str">
            <v>AUDIT &amp; TAX EXPENSE PAYABLEUSD</v>
          </cell>
          <cell r="AS60" t="str">
            <v>25900010 USD</v>
          </cell>
          <cell r="AT60">
            <v>61235.51</v>
          </cell>
          <cell r="AU60">
            <v>9268.42</v>
          </cell>
          <cell r="AV60">
            <v>70503.929999999993</v>
          </cell>
          <cell r="AW60" t="str">
            <v>OTHER PAYABLES_3USD</v>
          </cell>
          <cell r="AX60" t="str">
            <v>25900008 USD</v>
          </cell>
          <cell r="AY60">
            <v>0</v>
          </cell>
          <cell r="AZ60">
            <v>0</v>
          </cell>
          <cell r="BA60">
            <v>0</v>
          </cell>
        </row>
        <row r="61">
          <cell r="AR61" t="str">
            <v>LEGAL EXPENSE PAYABLEUSD</v>
          </cell>
          <cell r="AS61" t="str">
            <v>25900011 USD</v>
          </cell>
          <cell r="AT61">
            <v>583.04999999999995</v>
          </cell>
          <cell r="AU61">
            <v>89.17</v>
          </cell>
          <cell r="AV61">
            <v>672.22</v>
          </cell>
          <cell r="AW61" t="str">
            <v>MANAGEMENT FEE PAYABLEUSD</v>
          </cell>
          <cell r="AX61" t="str">
            <v>25900009 USD</v>
          </cell>
          <cell r="AY61">
            <v>36.69</v>
          </cell>
          <cell r="AZ61">
            <v>74141.84</v>
          </cell>
          <cell r="BA61">
            <v>74178.53</v>
          </cell>
        </row>
        <row r="62">
          <cell r="AR62" t="str">
            <v>INSURANCE EXPENSE PAYABLEUSD</v>
          </cell>
          <cell r="AS62" t="str">
            <v>25900012 USD</v>
          </cell>
          <cell r="AT62">
            <v>0</v>
          </cell>
          <cell r="AU62">
            <v>0</v>
          </cell>
          <cell r="AV62">
            <v>0</v>
          </cell>
          <cell r="AW62" t="str">
            <v>AUDIT &amp; TAX EXPENSE PAYABLEUSD</v>
          </cell>
          <cell r="AX62" t="str">
            <v>25900010 USD</v>
          </cell>
          <cell r="AY62">
            <v>66004.36</v>
          </cell>
          <cell r="AZ62">
            <v>10063.23</v>
          </cell>
          <cell r="BA62">
            <v>76067.59</v>
          </cell>
        </row>
        <row r="63">
          <cell r="AR63" t="str">
            <v>PRINTING EXPENSE PAYABLEUSD</v>
          </cell>
          <cell r="AS63" t="str">
            <v>25900013 USD</v>
          </cell>
          <cell r="AT63">
            <v>6427.76</v>
          </cell>
          <cell r="AU63">
            <v>0</v>
          </cell>
          <cell r="AV63">
            <v>6427.76</v>
          </cell>
          <cell r="AW63" t="str">
            <v>LEGAL EXPENSE PAYABLEUSD</v>
          </cell>
          <cell r="AX63" t="str">
            <v>25900011 USD</v>
          </cell>
          <cell r="AY63">
            <v>3589.59</v>
          </cell>
          <cell r="AZ63">
            <v>0</v>
          </cell>
          <cell r="BA63">
            <v>3589.59</v>
          </cell>
        </row>
        <row r="64">
          <cell r="AR64" t="str">
            <v>TRUSTEE FEE PAYABLEUSD</v>
          </cell>
          <cell r="AS64" t="str">
            <v>25900014 USD</v>
          </cell>
          <cell r="AT64">
            <v>540.49</v>
          </cell>
          <cell r="AU64">
            <v>-377.89</v>
          </cell>
          <cell r="AV64">
            <v>162.6</v>
          </cell>
          <cell r="AW64" t="str">
            <v>INSURANCE EXPENSE PAYABLEUSD</v>
          </cell>
          <cell r="AX64" t="str">
            <v>25900012 USD</v>
          </cell>
          <cell r="AY64">
            <v>0</v>
          </cell>
          <cell r="AZ64">
            <v>0</v>
          </cell>
          <cell r="BA64">
            <v>0</v>
          </cell>
        </row>
        <row r="65">
          <cell r="AR65" t="str">
            <v>LINE OF CREDIT PAYABLE (INITIAL COST)USD</v>
          </cell>
          <cell r="AS65" t="str">
            <v>25900016 USD</v>
          </cell>
          <cell r="AT65">
            <v>0</v>
          </cell>
          <cell r="AU65">
            <v>0</v>
          </cell>
          <cell r="AV65">
            <v>0</v>
          </cell>
          <cell r="AW65" t="str">
            <v>PRINTING EXPENSE PAYABLEUSD</v>
          </cell>
          <cell r="AX65" t="str">
            <v>25900013 USD</v>
          </cell>
          <cell r="AY65">
            <v>11533.8</v>
          </cell>
          <cell r="AZ65">
            <v>0</v>
          </cell>
          <cell r="BA65">
            <v>11533.8</v>
          </cell>
        </row>
        <row r="66">
          <cell r="AR66" t="str">
            <v>MISCELLANEOUS EXPENSE - PAYABLEUSD</v>
          </cell>
          <cell r="AS66" t="str">
            <v>25900017 USD</v>
          </cell>
          <cell r="AT66">
            <v>7082.38</v>
          </cell>
          <cell r="AU66">
            <v>0</v>
          </cell>
          <cell r="AV66">
            <v>7082.38</v>
          </cell>
          <cell r="AW66" t="str">
            <v>TRUSTEE FEE PAYABLEUSD</v>
          </cell>
          <cell r="AX66" t="str">
            <v>25900014 USD</v>
          </cell>
          <cell r="AY66">
            <v>970.14</v>
          </cell>
          <cell r="AZ66">
            <v>-678.27</v>
          </cell>
          <cell r="BA66">
            <v>291.87</v>
          </cell>
        </row>
        <row r="67">
          <cell r="AR67" t="str">
            <v>ORGANIZATIONAL EXPENSE - PAYABLEUSD</v>
          </cell>
          <cell r="AS67" t="str">
            <v>25900018 USD</v>
          </cell>
          <cell r="AT67">
            <v>0</v>
          </cell>
          <cell r="AU67">
            <v>0</v>
          </cell>
          <cell r="AV67">
            <v>0</v>
          </cell>
          <cell r="AW67" t="str">
            <v>LINE OF CREDIT PAYABLE (INITIAL COST)USD</v>
          </cell>
          <cell r="AX67" t="str">
            <v>25900016 USD</v>
          </cell>
          <cell r="AY67">
            <v>0</v>
          </cell>
          <cell r="AZ67">
            <v>0</v>
          </cell>
          <cell r="BA67">
            <v>0</v>
          </cell>
        </row>
        <row r="68">
          <cell r="AR68" t="str">
            <v>CUSTODIAN FEE - PAYABLEUSD</v>
          </cell>
          <cell r="AS68" t="str">
            <v>25900019 USD</v>
          </cell>
          <cell r="AT68">
            <v>2440.52</v>
          </cell>
          <cell r="AV68">
            <v>2440.52</v>
          </cell>
          <cell r="AW68" t="str">
            <v>MISCELLANEOUS EXPENSE - PAYABLEUSD</v>
          </cell>
          <cell r="AX68" t="str">
            <v>25900017 USD</v>
          </cell>
          <cell r="AY68">
            <v>9959.09</v>
          </cell>
          <cell r="AZ68">
            <v>0</v>
          </cell>
          <cell r="BA68">
            <v>9959.09</v>
          </cell>
        </row>
        <row r="69">
          <cell r="AR69" t="str">
            <v>LINE OF CREDIT PAYABLE (COMMITMENT FEE)USD</v>
          </cell>
          <cell r="AS69" t="str">
            <v>25900020 USD</v>
          </cell>
          <cell r="AT69">
            <v>408.37</v>
          </cell>
          <cell r="AU69">
            <v>136.12</v>
          </cell>
          <cell r="AV69">
            <v>544.49</v>
          </cell>
          <cell r="AW69" t="str">
            <v>ORGANIZATIONAL EXPENSE - PAYABLEUSD</v>
          </cell>
          <cell r="AX69" t="str">
            <v>25900018 USD</v>
          </cell>
          <cell r="AY69">
            <v>0</v>
          </cell>
          <cell r="AZ69">
            <v>0</v>
          </cell>
          <cell r="BA69">
            <v>0</v>
          </cell>
        </row>
        <row r="70">
          <cell r="AR70" t="str">
            <v>LINE OF CREDIT PAYABLE (DRAW DOWN)USD</v>
          </cell>
          <cell r="AS70" t="str">
            <v>25900021 USD</v>
          </cell>
          <cell r="AT70">
            <v>0</v>
          </cell>
          <cell r="AU70">
            <v>150000</v>
          </cell>
          <cell r="AV70">
            <v>150000</v>
          </cell>
          <cell r="AW70" t="str">
            <v>CUSTODIAN FEE - PAYABLEUSD</v>
          </cell>
          <cell r="AX70" t="str">
            <v>25900019 USD</v>
          </cell>
          <cell r="AY70">
            <v>4380.4399999999996</v>
          </cell>
          <cell r="BA70">
            <v>4380.4399999999996</v>
          </cell>
        </row>
        <row r="71">
          <cell r="AR71" t="str">
            <v>DEFAULTED INVESTORS DISTUSD</v>
          </cell>
          <cell r="AS71" t="str">
            <v>26100000 USD</v>
          </cell>
          <cell r="AT71">
            <v>0</v>
          </cell>
          <cell r="AU71">
            <v>0</v>
          </cell>
          <cell r="AV71">
            <v>0</v>
          </cell>
          <cell r="AW71" t="str">
            <v>LINE OF CREDIT PAYABLE (COMMITMENT FEE)USD</v>
          </cell>
          <cell r="AX71" t="str">
            <v>25900020 USD</v>
          </cell>
          <cell r="AY71">
            <v>732.96</v>
          </cell>
          <cell r="AZ71">
            <v>244.32</v>
          </cell>
          <cell r="BA71">
            <v>977.28</v>
          </cell>
        </row>
        <row r="72">
          <cell r="AR72" t="str">
            <v>INTEREST PAYABLE - SHORT POSITIONUSD</v>
          </cell>
          <cell r="AS72" t="str">
            <v>27000200 USD</v>
          </cell>
          <cell r="AT72">
            <v>0</v>
          </cell>
          <cell r="AU72">
            <v>0</v>
          </cell>
          <cell r="AV72">
            <v>0</v>
          </cell>
          <cell r="AW72" t="str">
            <v>LINE OF CREDIT PAYABLE (DRAW DOWN)USD</v>
          </cell>
          <cell r="AX72" t="str">
            <v>25900021 USD</v>
          </cell>
          <cell r="AY72">
            <v>0</v>
          </cell>
          <cell r="AZ72">
            <v>0</v>
          </cell>
          <cell r="BA72">
            <v>0</v>
          </cell>
        </row>
        <row r="73">
          <cell r="AR73" t="str">
            <v>INTEREST PAYABLE - CASH ACCOUNTUSD</v>
          </cell>
          <cell r="AS73" t="str">
            <v>27000300 USD</v>
          </cell>
          <cell r="AT73">
            <v>0</v>
          </cell>
          <cell r="AU73">
            <v>0</v>
          </cell>
          <cell r="AV73">
            <v>0</v>
          </cell>
          <cell r="AW73" t="str">
            <v>DEFAULTED INVESTORS DISTUSD</v>
          </cell>
          <cell r="AX73" t="str">
            <v>26100000 USD</v>
          </cell>
          <cell r="AY73">
            <v>0</v>
          </cell>
          <cell r="AZ73">
            <v>0</v>
          </cell>
          <cell r="BA73">
            <v>0</v>
          </cell>
        </row>
        <row r="74">
          <cell r="AR74" t="str">
            <v>INTEREST EXPENSE PAYABLEUSD</v>
          </cell>
          <cell r="AS74" t="str">
            <v>27200000 USD</v>
          </cell>
          <cell r="AT74">
            <v>0</v>
          </cell>
          <cell r="AU74">
            <v>0</v>
          </cell>
          <cell r="AV74">
            <v>0</v>
          </cell>
          <cell r="AW74" t="str">
            <v>INTEREST PAYABLE - SHORT POSITIONUSD</v>
          </cell>
          <cell r="AX74" t="str">
            <v>27000200 USD</v>
          </cell>
          <cell r="AY74">
            <v>0</v>
          </cell>
          <cell r="AZ74">
            <v>0</v>
          </cell>
          <cell r="BA74">
            <v>0</v>
          </cell>
        </row>
        <row r="75">
          <cell r="AR75" t="str">
            <v>ACCOUNT NOT DEFINED</v>
          </cell>
          <cell r="AS75" t="str">
            <v>30010000 USD</v>
          </cell>
          <cell r="AT75">
            <v>0</v>
          </cell>
          <cell r="AU75">
            <v>0</v>
          </cell>
          <cell r="AV75">
            <v>0</v>
          </cell>
          <cell r="AW75" t="str">
            <v>INTEREST PAYABLE - CASH ACCOUNTGBP</v>
          </cell>
          <cell r="AX75" t="str">
            <v>27000300 GBP</v>
          </cell>
          <cell r="AY75">
            <v>0</v>
          </cell>
          <cell r="AZ75">
            <v>0</v>
          </cell>
          <cell r="BA75">
            <v>0</v>
          </cell>
        </row>
        <row r="76">
          <cell r="AR76" t="str">
            <v>ACCOUNT NOT DEFINED</v>
          </cell>
          <cell r="AS76" t="str">
            <v>31110800 USD</v>
          </cell>
          <cell r="AT76">
            <v>0</v>
          </cell>
          <cell r="AU76">
            <v>0</v>
          </cell>
          <cell r="AV76">
            <v>0</v>
          </cell>
          <cell r="AW76" t="str">
            <v>INTEREST PAYABLE - CASH ACCOUNTUSD</v>
          </cell>
          <cell r="AX76" t="str">
            <v>27000300 USD</v>
          </cell>
          <cell r="AY76">
            <v>0</v>
          </cell>
          <cell r="AZ76">
            <v>0</v>
          </cell>
          <cell r="BA76">
            <v>0</v>
          </cell>
        </row>
        <row r="77">
          <cell r="AR77" t="str">
            <v>ACCOUNT NOT DEFINED</v>
          </cell>
          <cell r="AS77" t="str">
            <v>32300300 USD</v>
          </cell>
          <cell r="AT77">
            <v>0</v>
          </cell>
          <cell r="AU77">
            <v>0</v>
          </cell>
          <cell r="AV77">
            <v>0</v>
          </cell>
          <cell r="AW77" t="str">
            <v>INTEREST EXPENSE PAYABLEUSD</v>
          </cell>
          <cell r="AX77" t="str">
            <v>27200000 USD</v>
          </cell>
          <cell r="AY77">
            <v>0</v>
          </cell>
          <cell r="AZ77">
            <v>0</v>
          </cell>
          <cell r="BA77">
            <v>0</v>
          </cell>
        </row>
        <row r="78">
          <cell r="AR78" t="str">
            <v>ACCOUNT NOT DEFINED</v>
          </cell>
          <cell r="AS78" t="str">
            <v>32300800 USD</v>
          </cell>
          <cell r="AT78">
            <v>0</v>
          </cell>
          <cell r="AU78">
            <v>43.95</v>
          </cell>
          <cell r="AV78">
            <v>43.95</v>
          </cell>
          <cell r="AW78" t="str">
            <v>ACCOUNT NOT DEFINED</v>
          </cell>
          <cell r="AX78" t="str">
            <v>30010000 USD</v>
          </cell>
          <cell r="AY78">
            <v>0</v>
          </cell>
          <cell r="AZ78">
            <v>0</v>
          </cell>
          <cell r="BA78">
            <v>0</v>
          </cell>
        </row>
        <row r="79">
          <cell r="AR79" t="str">
            <v>ACCOUNT NOT DEFINED</v>
          </cell>
          <cell r="AS79" t="str">
            <v>33900000 USD</v>
          </cell>
          <cell r="AT79">
            <v>0</v>
          </cell>
          <cell r="AU79">
            <v>0</v>
          </cell>
          <cell r="AV79">
            <v>0</v>
          </cell>
          <cell r="AW79" t="str">
            <v>ACCOUNT NOT DEFINED</v>
          </cell>
          <cell r="AX79" t="str">
            <v>31110800 USD</v>
          </cell>
          <cell r="AY79">
            <v>0</v>
          </cell>
          <cell r="AZ79">
            <v>0</v>
          </cell>
          <cell r="BA79">
            <v>0</v>
          </cell>
        </row>
        <row r="80">
          <cell r="AR80" t="str">
            <v>ACCOUNT NOT DEFINED</v>
          </cell>
          <cell r="AS80" t="str">
            <v>34100100 USD</v>
          </cell>
          <cell r="AT80">
            <v>0</v>
          </cell>
          <cell r="AU80">
            <v>0</v>
          </cell>
          <cell r="AV80">
            <v>0</v>
          </cell>
          <cell r="AW80" t="str">
            <v>ACCOUNT NOT DEFINED</v>
          </cell>
          <cell r="AX80" t="str">
            <v>32300300 GBP</v>
          </cell>
          <cell r="AY80">
            <v>0</v>
          </cell>
          <cell r="AZ80">
            <v>0</v>
          </cell>
          <cell r="BA80">
            <v>0</v>
          </cell>
        </row>
        <row r="81">
          <cell r="AR81" t="str">
            <v>ACCOUNT NOT DEFINED</v>
          </cell>
          <cell r="AS81" t="str">
            <v>37300100 EUR</v>
          </cell>
          <cell r="AT81">
            <v>0</v>
          </cell>
          <cell r="AU81">
            <v>0</v>
          </cell>
          <cell r="AV81">
            <v>0</v>
          </cell>
          <cell r="AW81" t="str">
            <v>ACCOUNT NOT DEFINED</v>
          </cell>
          <cell r="AX81" t="str">
            <v>32300300 USD</v>
          </cell>
          <cell r="AY81">
            <v>0</v>
          </cell>
          <cell r="AZ81">
            <v>0</v>
          </cell>
          <cell r="BA81">
            <v>0</v>
          </cell>
        </row>
        <row r="82">
          <cell r="AR82" t="str">
            <v>ACCOUNT NOT DEFINED</v>
          </cell>
          <cell r="AS82" t="str">
            <v>37300100 GBP</v>
          </cell>
          <cell r="AT82">
            <v>0</v>
          </cell>
          <cell r="AU82">
            <v>0</v>
          </cell>
          <cell r="AV82">
            <v>0</v>
          </cell>
          <cell r="AW82" t="str">
            <v>ACCOUNT NOT DEFINED</v>
          </cell>
          <cell r="AX82" t="str">
            <v>32300800 USD</v>
          </cell>
          <cell r="AY82">
            <v>0</v>
          </cell>
          <cell r="AZ82">
            <v>389.56</v>
          </cell>
          <cell r="BA82">
            <v>389.56</v>
          </cell>
        </row>
        <row r="83">
          <cell r="AR83" t="str">
            <v>ACCOUNT NOT DEFINED</v>
          </cell>
          <cell r="AS83" t="str">
            <v>37300320 EUR</v>
          </cell>
          <cell r="AT83">
            <v>0</v>
          </cell>
          <cell r="AU83">
            <v>0</v>
          </cell>
          <cell r="AV83">
            <v>0</v>
          </cell>
          <cell r="AW83" t="str">
            <v>ACCOUNT NOT DEFINED</v>
          </cell>
          <cell r="AX83" t="str">
            <v>33900000 USD</v>
          </cell>
          <cell r="AY83">
            <v>0</v>
          </cell>
          <cell r="AZ83">
            <v>-12.52</v>
          </cell>
          <cell r="BA83">
            <v>-12.52</v>
          </cell>
        </row>
        <row r="84">
          <cell r="AR84" t="str">
            <v>ACCOUNT NOT DEFINED</v>
          </cell>
          <cell r="AS84" t="str">
            <v>37300320 FRF</v>
          </cell>
          <cell r="AT84">
            <v>0</v>
          </cell>
          <cell r="AU84">
            <v>0</v>
          </cell>
          <cell r="AV84">
            <v>0</v>
          </cell>
          <cell r="AW84" t="str">
            <v>ACCOUNT NOT DEFINED</v>
          </cell>
          <cell r="AX84" t="str">
            <v>34100100 USD</v>
          </cell>
          <cell r="AY84">
            <v>0</v>
          </cell>
          <cell r="AZ84">
            <v>0</v>
          </cell>
          <cell r="BA84">
            <v>0</v>
          </cell>
        </row>
        <row r="85">
          <cell r="AR85" t="str">
            <v>ACCOUNT NOT DEFINED</v>
          </cell>
          <cell r="AS85" t="str">
            <v>37300320 GBP</v>
          </cell>
          <cell r="AT85">
            <v>0</v>
          </cell>
          <cell r="AU85">
            <v>0</v>
          </cell>
          <cell r="AV85">
            <v>0</v>
          </cell>
          <cell r="AW85" t="str">
            <v>ACCOUNT NOT DEFINED</v>
          </cell>
          <cell r="AX85" t="str">
            <v>37300100 EUR</v>
          </cell>
          <cell r="AY85">
            <v>0</v>
          </cell>
          <cell r="AZ85">
            <v>0</v>
          </cell>
          <cell r="BA85">
            <v>0</v>
          </cell>
        </row>
        <row r="86">
          <cell r="AR86" t="str">
            <v>ACCOUNT NOT DEFINED</v>
          </cell>
          <cell r="AS86" t="str">
            <v>42490000 USD</v>
          </cell>
          <cell r="AT86">
            <v>0</v>
          </cell>
          <cell r="AU86">
            <v>0</v>
          </cell>
          <cell r="AV86">
            <v>0</v>
          </cell>
          <cell r="AW86" t="str">
            <v>ACCOUNT NOT DEFINED</v>
          </cell>
          <cell r="AX86" t="str">
            <v>37300100 GBP</v>
          </cell>
          <cell r="AY86">
            <v>0</v>
          </cell>
          <cell r="AZ86">
            <v>0</v>
          </cell>
          <cell r="BA86">
            <v>0</v>
          </cell>
        </row>
        <row r="87">
          <cell r="AR87" t="str">
            <v>ACCOUNT NOT DEFINED</v>
          </cell>
          <cell r="AS87" t="str">
            <v>43903012 USD</v>
          </cell>
          <cell r="AT87">
            <v>0</v>
          </cell>
          <cell r="AU87">
            <v>9268.42</v>
          </cell>
          <cell r="AV87">
            <v>9268.42</v>
          </cell>
          <cell r="AW87" t="str">
            <v>ACCOUNT NOT DEFINED</v>
          </cell>
          <cell r="AX87" t="str">
            <v>37300300 FRF</v>
          </cell>
          <cell r="AY87">
            <v>0</v>
          </cell>
          <cell r="AZ87">
            <v>0</v>
          </cell>
          <cell r="BA87">
            <v>0</v>
          </cell>
        </row>
        <row r="88">
          <cell r="AR88" t="str">
            <v>ACCOUNT NOT DEFINED</v>
          </cell>
          <cell r="AS88" t="str">
            <v>43903042 USD</v>
          </cell>
          <cell r="AT88">
            <v>0</v>
          </cell>
          <cell r="AU88">
            <v>89.17</v>
          </cell>
          <cell r="AV88">
            <v>89.17</v>
          </cell>
          <cell r="AW88" t="str">
            <v>ACCOUNT NOT DEFINED</v>
          </cell>
          <cell r="AX88" t="str">
            <v>37300320 EUR</v>
          </cell>
          <cell r="AY88">
            <v>0</v>
          </cell>
          <cell r="AZ88">
            <v>0</v>
          </cell>
          <cell r="BA88">
            <v>0</v>
          </cell>
        </row>
        <row r="89">
          <cell r="AR89" t="str">
            <v>ACCOUNT NOT DEFINED</v>
          </cell>
          <cell r="AS89" t="str">
            <v>43903062 USD</v>
          </cell>
          <cell r="AT89">
            <v>0</v>
          </cell>
          <cell r="AU89">
            <v>289.49</v>
          </cell>
          <cell r="AV89">
            <v>289.49</v>
          </cell>
          <cell r="AW89" t="str">
            <v>ACCOUNT NOT DEFINED</v>
          </cell>
          <cell r="AX89" t="str">
            <v>37300320 FRF</v>
          </cell>
          <cell r="AY89">
            <v>0</v>
          </cell>
          <cell r="AZ89">
            <v>0</v>
          </cell>
          <cell r="BA89">
            <v>0</v>
          </cell>
        </row>
        <row r="90">
          <cell r="AR90" t="str">
            <v>ACCOUNT NOT DEFINED</v>
          </cell>
          <cell r="AS90" t="str">
            <v>43909000 USD</v>
          </cell>
          <cell r="AT90">
            <v>0</v>
          </cell>
          <cell r="AU90">
            <v>41891.46</v>
          </cell>
          <cell r="AV90">
            <v>41891.46</v>
          </cell>
          <cell r="AW90" t="str">
            <v>ACCOUNT NOT DEFINED</v>
          </cell>
          <cell r="AX90" t="str">
            <v>37300320 GBP</v>
          </cell>
          <cell r="AY90">
            <v>0</v>
          </cell>
          <cell r="AZ90">
            <v>0</v>
          </cell>
          <cell r="BA90">
            <v>0</v>
          </cell>
        </row>
        <row r="91">
          <cell r="AR91" t="str">
            <v>ACCOUNT NOT DEFINED</v>
          </cell>
          <cell r="AS91" t="str">
            <v>43915000 USD</v>
          </cell>
          <cell r="AT91">
            <v>0</v>
          </cell>
          <cell r="AU91">
            <v>1220.26</v>
          </cell>
          <cell r="AV91">
            <v>1220.26</v>
          </cell>
          <cell r="AW91" t="str">
            <v>ACCOUNT NOT DEFINED</v>
          </cell>
          <cell r="AX91" t="str">
            <v>38060100 GBP</v>
          </cell>
          <cell r="AY91">
            <v>0</v>
          </cell>
          <cell r="AZ91">
            <v>0</v>
          </cell>
          <cell r="BA91">
            <v>0</v>
          </cell>
        </row>
        <row r="92">
          <cell r="AR92" t="str">
            <v>ACCOUNT NOT DEFINED</v>
          </cell>
          <cell r="AS92" t="str">
            <v>43930000 USD</v>
          </cell>
          <cell r="AT92">
            <v>0</v>
          </cell>
          <cell r="AU92">
            <v>192.71</v>
          </cell>
          <cell r="AV92">
            <v>192.71</v>
          </cell>
          <cell r="AW92" t="str">
            <v>ACCOUNT NOT DEFINED</v>
          </cell>
          <cell r="AX92" t="str">
            <v>42490000 USD</v>
          </cell>
          <cell r="AY92">
            <v>0</v>
          </cell>
          <cell r="AZ92">
            <v>0</v>
          </cell>
          <cell r="BA92">
            <v>0</v>
          </cell>
        </row>
        <row r="93">
          <cell r="AR93" t="str">
            <v>ACCOUNT NOT DEFINED</v>
          </cell>
          <cell r="AS93" t="str">
            <v>46310100 USD</v>
          </cell>
          <cell r="AT93">
            <v>0</v>
          </cell>
          <cell r="AU93">
            <v>-418.9</v>
          </cell>
          <cell r="AV93">
            <v>-418.9</v>
          </cell>
          <cell r="AW93" t="str">
            <v>ACCOUNT NOT DEFINED</v>
          </cell>
          <cell r="AX93" t="str">
            <v>43903012 USD</v>
          </cell>
          <cell r="AY93">
            <v>0</v>
          </cell>
          <cell r="AZ93">
            <v>10063.23</v>
          </cell>
          <cell r="BA93">
            <v>10063.23</v>
          </cell>
        </row>
        <row r="94">
          <cell r="AR94" t="str">
            <v>ACCOUNT NOT DEFINED</v>
          </cell>
          <cell r="AS94" t="str">
            <v>48000010 USD</v>
          </cell>
          <cell r="AT94">
            <v>0</v>
          </cell>
          <cell r="AU94">
            <v>0</v>
          </cell>
          <cell r="AV94">
            <v>0</v>
          </cell>
          <cell r="AW94" t="str">
            <v>ACCOUNT NOT DEFINED</v>
          </cell>
          <cell r="AX94" t="str">
            <v>43903042 USD</v>
          </cell>
          <cell r="AY94">
            <v>0</v>
          </cell>
          <cell r="AZ94">
            <v>0</v>
          </cell>
          <cell r="BA94">
            <v>0</v>
          </cell>
        </row>
        <row r="95">
          <cell r="AR95" t="str">
            <v>ACCOUNT NOT DEFINED</v>
          </cell>
          <cell r="AS95" t="str">
            <v>48000012 USD</v>
          </cell>
          <cell r="AT95">
            <v>0</v>
          </cell>
          <cell r="AU95">
            <v>136.12</v>
          </cell>
          <cell r="AV95">
            <v>136.12</v>
          </cell>
          <cell r="AW95" t="str">
            <v>ACCOUNT NOT DEFINED</v>
          </cell>
          <cell r="AX95" t="str">
            <v>43903062 USD</v>
          </cell>
          <cell r="AY95">
            <v>0</v>
          </cell>
          <cell r="AZ95">
            <v>519.59</v>
          </cell>
          <cell r="BA95">
            <v>519.59</v>
          </cell>
        </row>
        <row r="96">
          <cell r="AR96" t="str">
            <v>ACCOUNT NOT DEFINED</v>
          </cell>
          <cell r="AS96" t="str">
            <v>48000013 USD</v>
          </cell>
          <cell r="AT96">
            <v>0</v>
          </cell>
          <cell r="AU96">
            <v>11.99</v>
          </cell>
          <cell r="AV96">
            <v>11.99</v>
          </cell>
          <cell r="AW96" t="str">
            <v>ACCOUNT NOT DEFINED</v>
          </cell>
          <cell r="AX96" t="str">
            <v>43909000 USD</v>
          </cell>
          <cell r="AY96">
            <v>0</v>
          </cell>
          <cell r="AZ96">
            <v>74890.740000000005</v>
          </cell>
          <cell r="BA96">
            <v>74890.740000000005</v>
          </cell>
        </row>
        <row r="97">
          <cell r="AR97" t="str">
            <v>ACCOUNT NOT DEFINED</v>
          </cell>
          <cell r="AS97" t="str">
            <v>48000014 USD</v>
          </cell>
          <cell r="AT97">
            <v>0</v>
          </cell>
          <cell r="AU97">
            <v>0</v>
          </cell>
          <cell r="AV97">
            <v>0</v>
          </cell>
          <cell r="AW97" t="str">
            <v>ACCOUNT NOT DEFINED</v>
          </cell>
          <cell r="AX97" t="str">
            <v>43915000 USD</v>
          </cell>
          <cell r="AY97">
            <v>0</v>
          </cell>
          <cell r="AZ97">
            <v>2190.2199999999998</v>
          </cell>
          <cell r="BA97">
            <v>2190.2199999999998</v>
          </cell>
        </row>
        <row r="98">
          <cell r="AR98" t="str">
            <v>ACCOUNT NOT DEFINED</v>
          </cell>
          <cell r="AS98" t="str">
            <v>48000015 USD</v>
          </cell>
          <cell r="AT98">
            <v>0</v>
          </cell>
          <cell r="AU98">
            <v>0</v>
          </cell>
          <cell r="AV98">
            <v>0</v>
          </cell>
          <cell r="AW98" t="str">
            <v>ACCOUNT NOT DEFINED</v>
          </cell>
          <cell r="AX98" t="str">
            <v>43930000 USD</v>
          </cell>
          <cell r="AY98">
            <v>0</v>
          </cell>
          <cell r="AZ98">
            <v>345.88</v>
          </cell>
          <cell r="BA98">
            <v>345.88</v>
          </cell>
        </row>
        <row r="99">
          <cell r="AR99" t="str">
            <v>ACCOUNT NOT DEFINED</v>
          </cell>
          <cell r="AS99" t="str">
            <v>49070000 USD</v>
          </cell>
          <cell r="AT99">
            <v>0</v>
          </cell>
          <cell r="AU99">
            <v>0</v>
          </cell>
          <cell r="AV99">
            <v>0</v>
          </cell>
          <cell r="AW99" t="str">
            <v>ACCOUNT NOT DEFINED</v>
          </cell>
          <cell r="AX99" t="str">
            <v>46310100 USD</v>
          </cell>
          <cell r="AY99">
            <v>0</v>
          </cell>
          <cell r="AZ99">
            <v>-748.9</v>
          </cell>
          <cell r="BA99">
            <v>-748.9</v>
          </cell>
        </row>
        <row r="100">
          <cell r="AR100" t="str">
            <v>ACCOUNT NOT DEFINED</v>
          </cell>
          <cell r="AS100" t="str">
            <v>50000000 EUR</v>
          </cell>
          <cell r="AT100">
            <v>-649.61</v>
          </cell>
          <cell r="AU100">
            <v>0</v>
          </cell>
          <cell r="AV100">
            <v>-649.61</v>
          </cell>
          <cell r="AW100" t="str">
            <v>ACCOUNT NOT DEFINED</v>
          </cell>
          <cell r="AX100" t="str">
            <v>48000010 USD</v>
          </cell>
          <cell r="AY100">
            <v>0</v>
          </cell>
          <cell r="AZ100">
            <v>0</v>
          </cell>
          <cell r="BA100">
            <v>0</v>
          </cell>
        </row>
        <row r="101">
          <cell r="AR101" t="str">
            <v>ACCOUNT NOT DEFINED</v>
          </cell>
          <cell r="AS101" t="str">
            <v>50000000 FRF</v>
          </cell>
          <cell r="AT101">
            <v>-351.02</v>
          </cell>
          <cell r="AU101">
            <v>0</v>
          </cell>
          <cell r="AV101">
            <v>-351.02</v>
          </cell>
          <cell r="AW101" t="str">
            <v>ACCOUNT NOT DEFINED</v>
          </cell>
          <cell r="AX101" t="str">
            <v>48000012 USD</v>
          </cell>
          <cell r="AY101">
            <v>0</v>
          </cell>
          <cell r="AZ101">
            <v>244.32</v>
          </cell>
          <cell r="BA101">
            <v>244.32</v>
          </cell>
        </row>
        <row r="102">
          <cell r="AR102" t="str">
            <v>ACCOUNT NOT DEFINED</v>
          </cell>
          <cell r="AS102" t="str">
            <v>50000000 GBP</v>
          </cell>
          <cell r="AT102">
            <v>-200.53</v>
          </cell>
          <cell r="AU102">
            <v>0</v>
          </cell>
          <cell r="AV102">
            <v>-200.53</v>
          </cell>
          <cell r="AW102" t="str">
            <v>ACCOUNT NOT DEFINED</v>
          </cell>
          <cell r="AX102" t="str">
            <v>48000013 USD</v>
          </cell>
          <cell r="AY102">
            <v>0</v>
          </cell>
          <cell r="AZ102">
            <v>21.52</v>
          </cell>
          <cell r="BA102">
            <v>21.52</v>
          </cell>
        </row>
        <row r="103">
          <cell r="AR103" t="str">
            <v>ACCOUNT NOT DEFINED</v>
          </cell>
          <cell r="AS103" t="str">
            <v>50000000 USD</v>
          </cell>
          <cell r="AT103">
            <v>-2550305.71</v>
          </cell>
          <cell r="AU103">
            <v>0</v>
          </cell>
          <cell r="AV103">
            <v>-2550305.71</v>
          </cell>
          <cell r="AW103" t="str">
            <v>ACCOUNT NOT DEFINED</v>
          </cell>
          <cell r="AX103" t="str">
            <v>48000014 USD</v>
          </cell>
          <cell r="AY103">
            <v>0</v>
          </cell>
          <cell r="AZ103">
            <v>0</v>
          </cell>
          <cell r="BA103">
            <v>0</v>
          </cell>
        </row>
        <row r="104">
          <cell r="AR104" t="str">
            <v>ACCOUNT NOT DEFINED</v>
          </cell>
          <cell r="AS104" t="str">
            <v>50000001 EUR</v>
          </cell>
          <cell r="AT104">
            <v>494138.22</v>
          </cell>
          <cell r="AU104">
            <v>0</v>
          </cell>
          <cell r="AV104">
            <v>494138.22</v>
          </cell>
          <cell r="AW104" t="str">
            <v>ACCOUNT NOT DEFINED</v>
          </cell>
          <cell r="AX104" t="str">
            <v>48000015 USD</v>
          </cell>
          <cell r="AY104">
            <v>0</v>
          </cell>
          <cell r="AZ104">
            <v>0</v>
          </cell>
          <cell r="BA104">
            <v>0</v>
          </cell>
        </row>
        <row r="105">
          <cell r="AR105" t="str">
            <v>ACCOUNT NOT DEFINED</v>
          </cell>
          <cell r="AS105" t="str">
            <v>50000001 FRF</v>
          </cell>
          <cell r="AT105">
            <v>351.02</v>
          </cell>
          <cell r="AU105">
            <v>0</v>
          </cell>
          <cell r="AV105">
            <v>351.02</v>
          </cell>
          <cell r="AW105" t="str">
            <v>ACCOUNT NOT DEFINED</v>
          </cell>
          <cell r="AX105" t="str">
            <v>49070000 USD</v>
          </cell>
          <cell r="AY105">
            <v>0</v>
          </cell>
          <cell r="AZ105">
            <v>0</v>
          </cell>
          <cell r="BA105">
            <v>0</v>
          </cell>
        </row>
        <row r="106">
          <cell r="AR106" t="str">
            <v>ACCOUNT NOT DEFINED</v>
          </cell>
          <cell r="AS106" t="str">
            <v>50000001 GBP</v>
          </cell>
          <cell r="AT106">
            <v>315710</v>
          </cell>
          <cell r="AU106">
            <v>0</v>
          </cell>
          <cell r="AV106">
            <v>315710</v>
          </cell>
          <cell r="AW106" t="str">
            <v>ACCOUNT NOT DEFINED</v>
          </cell>
          <cell r="AX106" t="str">
            <v>50000000 EUR</v>
          </cell>
          <cell r="AY106">
            <v>-1375.47</v>
          </cell>
          <cell r="AZ106">
            <v>0</v>
          </cell>
          <cell r="BA106">
            <v>-1375.47</v>
          </cell>
        </row>
        <row r="107">
          <cell r="AR107" t="str">
            <v>ACCOUNT NOT DEFINED</v>
          </cell>
          <cell r="AS107" t="str">
            <v>50000001 USD</v>
          </cell>
          <cell r="AT107">
            <v>30324269.920000002</v>
          </cell>
          <cell r="AU107">
            <v>0</v>
          </cell>
          <cell r="AV107">
            <v>30324269.920000002</v>
          </cell>
          <cell r="AW107" t="str">
            <v>ACCOUNT NOT DEFINED</v>
          </cell>
          <cell r="AX107" t="str">
            <v>50000000 FRF</v>
          </cell>
          <cell r="AY107">
            <v>-581.63</v>
          </cell>
          <cell r="AZ107">
            <v>0</v>
          </cell>
          <cell r="BA107">
            <v>-581.63</v>
          </cell>
        </row>
        <row r="108">
          <cell r="AR108" t="str">
            <v>ACCOUNT NOT DEFINED</v>
          </cell>
          <cell r="AS108" t="str">
            <v>51410000 USD</v>
          </cell>
          <cell r="AT108">
            <v>0</v>
          </cell>
          <cell r="AU108">
            <v>0</v>
          </cell>
          <cell r="AV108">
            <v>0</v>
          </cell>
          <cell r="AW108" t="str">
            <v>ACCOUNT NOT DEFINED</v>
          </cell>
          <cell r="AX108" t="str">
            <v>50000000 GBP</v>
          </cell>
          <cell r="AY108">
            <v>-261.07</v>
          </cell>
          <cell r="AZ108">
            <v>0</v>
          </cell>
          <cell r="BA108">
            <v>-261.07</v>
          </cell>
        </row>
        <row r="109">
          <cell r="AR109" t="str">
            <v>ACCOUNT NOT DEFINED</v>
          </cell>
          <cell r="AS109" t="str">
            <v>51510000 USD</v>
          </cell>
          <cell r="AT109">
            <v>0</v>
          </cell>
          <cell r="AU109">
            <v>0</v>
          </cell>
          <cell r="AV109">
            <v>0</v>
          </cell>
          <cell r="AW109" t="str">
            <v>ACCOUNT NOT DEFINED</v>
          </cell>
          <cell r="AX109" t="str">
            <v>50000000 USD</v>
          </cell>
          <cell r="AY109">
            <v>-4238951.18</v>
          </cell>
          <cell r="AZ109">
            <v>0</v>
          </cell>
          <cell r="BA109">
            <v>-4238951.18</v>
          </cell>
        </row>
        <row r="110">
          <cell r="AR110" t="str">
            <v>ACCOUNT NOT DEFINED</v>
          </cell>
          <cell r="AS110" t="str">
            <v>51810000 USD</v>
          </cell>
          <cell r="AT110">
            <v>0</v>
          </cell>
          <cell r="AU110">
            <v>0</v>
          </cell>
          <cell r="AV110">
            <v>0</v>
          </cell>
          <cell r="AW110" t="str">
            <v>ACCOUNT NOT DEFINED</v>
          </cell>
          <cell r="AX110" t="str">
            <v>50000001 EUR</v>
          </cell>
          <cell r="AY110">
            <v>670436.69999999995</v>
          </cell>
          <cell r="AZ110">
            <v>0</v>
          </cell>
          <cell r="BA110">
            <v>670436.69999999995</v>
          </cell>
        </row>
        <row r="111">
          <cell r="AR111" t="str">
            <v>ACCOUNT NOT DEFINED</v>
          </cell>
          <cell r="AS111" t="str">
            <v>51820000 USD</v>
          </cell>
          <cell r="AT111">
            <v>0</v>
          </cell>
          <cell r="AU111">
            <v>0</v>
          </cell>
          <cell r="AV111">
            <v>0</v>
          </cell>
          <cell r="AW111" t="str">
            <v>ACCOUNT NOT DEFINED</v>
          </cell>
          <cell r="AX111" t="str">
            <v>50000001 FRF</v>
          </cell>
          <cell r="AY111">
            <v>581.63</v>
          </cell>
          <cell r="AZ111">
            <v>0</v>
          </cell>
          <cell r="BA111">
            <v>581.63</v>
          </cell>
        </row>
        <row r="112">
          <cell r="AR112" t="str">
            <v>ACCOUNT NOT DEFINED</v>
          </cell>
          <cell r="AS112" t="str">
            <v>52100000 EUR</v>
          </cell>
          <cell r="AT112">
            <v>0</v>
          </cell>
          <cell r="AU112">
            <v>0</v>
          </cell>
          <cell r="AV112">
            <v>0</v>
          </cell>
          <cell r="AW112" t="str">
            <v>ACCOUNT NOT DEFINED</v>
          </cell>
          <cell r="AX112" t="str">
            <v>50000001 GBP</v>
          </cell>
          <cell r="AY112">
            <v>428027.33</v>
          </cell>
          <cell r="AZ112">
            <v>0</v>
          </cell>
          <cell r="BA112">
            <v>428027.33</v>
          </cell>
        </row>
        <row r="113">
          <cell r="AR113" t="str">
            <v>ACCOUNT NOT DEFINED</v>
          </cell>
          <cell r="AS113" t="str">
            <v>52100000 FRF</v>
          </cell>
          <cell r="AT113">
            <v>0</v>
          </cell>
          <cell r="AU113">
            <v>0</v>
          </cell>
          <cell r="AV113">
            <v>0</v>
          </cell>
          <cell r="AW113" t="str">
            <v>ACCOUNT NOT DEFINED</v>
          </cell>
          <cell r="AX113" t="str">
            <v>50000001 USD</v>
          </cell>
          <cell r="AY113">
            <v>54807932.759999998</v>
          </cell>
          <cell r="AZ113">
            <v>0</v>
          </cell>
          <cell r="BA113">
            <v>54807932.759999998</v>
          </cell>
        </row>
        <row r="114">
          <cell r="AR114" t="str">
            <v>ACCOUNT NOT DEFINED</v>
          </cell>
          <cell r="AS114" t="str">
            <v>52100000 GBP</v>
          </cell>
          <cell r="AT114">
            <v>0</v>
          </cell>
          <cell r="AU114">
            <v>0</v>
          </cell>
          <cell r="AV114">
            <v>0</v>
          </cell>
          <cell r="AW114" t="str">
            <v>ACCOUNT NOT DEFINED</v>
          </cell>
          <cell r="AX114" t="str">
            <v>51410000 USD</v>
          </cell>
          <cell r="AY114">
            <v>0</v>
          </cell>
          <cell r="AZ114">
            <v>0</v>
          </cell>
          <cell r="BA114">
            <v>0</v>
          </cell>
        </row>
        <row r="115">
          <cell r="AR115" t="str">
            <v>ACCOUNT NOT DEFINED</v>
          </cell>
          <cell r="AS115" t="str">
            <v>52100000 USD</v>
          </cell>
          <cell r="AT115">
            <v>0</v>
          </cell>
          <cell r="AU115">
            <v>0</v>
          </cell>
          <cell r="AV115">
            <v>0</v>
          </cell>
          <cell r="AW115" t="str">
            <v>ACCOUNT NOT DEFINED</v>
          </cell>
          <cell r="AX115" t="str">
            <v>51510000 USD</v>
          </cell>
          <cell r="AY115">
            <v>0</v>
          </cell>
          <cell r="AZ115">
            <v>0</v>
          </cell>
          <cell r="BA115">
            <v>0</v>
          </cell>
        </row>
        <row r="116">
          <cell r="AR116" t="str">
            <v>ACCOUNT NOT DEFINED</v>
          </cell>
          <cell r="AS116" t="str">
            <v>52200000 EUR</v>
          </cell>
          <cell r="AT116">
            <v>0</v>
          </cell>
          <cell r="AU116">
            <v>0</v>
          </cell>
          <cell r="AV116">
            <v>0</v>
          </cell>
          <cell r="AW116" t="str">
            <v>ACCOUNT NOT DEFINED</v>
          </cell>
          <cell r="AX116" t="str">
            <v>51810000 USD</v>
          </cell>
          <cell r="AY116">
            <v>0</v>
          </cell>
          <cell r="AZ116">
            <v>0</v>
          </cell>
          <cell r="BA116">
            <v>0</v>
          </cell>
        </row>
        <row r="117">
          <cell r="AR117" t="str">
            <v>ACCOUNT NOT DEFINED</v>
          </cell>
          <cell r="AS117" t="str">
            <v>52200000 FRF</v>
          </cell>
          <cell r="AT117">
            <v>0</v>
          </cell>
          <cell r="AU117">
            <v>0</v>
          </cell>
          <cell r="AV117">
            <v>0</v>
          </cell>
          <cell r="AW117" t="str">
            <v>ACCOUNT NOT DEFINED</v>
          </cell>
          <cell r="AX117" t="str">
            <v>51820000 USD</v>
          </cell>
          <cell r="AY117">
            <v>0</v>
          </cell>
          <cell r="AZ117">
            <v>0</v>
          </cell>
          <cell r="BA117">
            <v>0</v>
          </cell>
        </row>
        <row r="118">
          <cell r="AR118" t="str">
            <v>ACCOUNT NOT DEFINED</v>
          </cell>
          <cell r="AS118" t="str">
            <v>52200000 GBP</v>
          </cell>
          <cell r="AT118">
            <v>0</v>
          </cell>
          <cell r="AU118">
            <v>0</v>
          </cell>
          <cell r="AV118">
            <v>0</v>
          </cell>
          <cell r="AW118" t="str">
            <v>ACCOUNT NOT DEFINED</v>
          </cell>
          <cell r="AX118" t="str">
            <v>52100000 EUR</v>
          </cell>
          <cell r="AY118">
            <v>0</v>
          </cell>
          <cell r="AZ118">
            <v>0</v>
          </cell>
          <cell r="BA118">
            <v>0</v>
          </cell>
        </row>
        <row r="119">
          <cell r="AR119" t="str">
            <v>ACCOUNT NOT DEFINED</v>
          </cell>
          <cell r="AS119" t="str">
            <v>52200000 USD</v>
          </cell>
          <cell r="AT119">
            <v>0</v>
          </cell>
          <cell r="AU119">
            <v>0</v>
          </cell>
          <cell r="AV119">
            <v>0</v>
          </cell>
          <cell r="AW119" t="str">
            <v>ACCOUNT NOT DEFINED</v>
          </cell>
          <cell r="AX119" t="str">
            <v>52100000 FRF</v>
          </cell>
          <cell r="AY119">
            <v>0</v>
          </cell>
          <cell r="AZ119">
            <v>0</v>
          </cell>
          <cell r="BA119">
            <v>0</v>
          </cell>
        </row>
        <row r="120">
          <cell r="AR120" t="str">
            <v>ACCOUNT NOT DEFINED</v>
          </cell>
          <cell r="AS120" t="str">
            <v>52300010 USD</v>
          </cell>
          <cell r="AT120">
            <v>0</v>
          </cell>
          <cell r="AU120">
            <v>150000</v>
          </cell>
          <cell r="AV120">
            <v>150000</v>
          </cell>
          <cell r="AW120" t="str">
            <v>ACCOUNT NOT DEFINED</v>
          </cell>
          <cell r="AX120" t="str">
            <v>52100000 GBP</v>
          </cell>
          <cell r="AY120">
            <v>0</v>
          </cell>
          <cell r="AZ120">
            <v>0</v>
          </cell>
          <cell r="BA120">
            <v>0</v>
          </cell>
        </row>
        <row r="121">
          <cell r="AR121" t="str">
            <v>ACCOUNT NOT DEFINED</v>
          </cell>
          <cell r="AS121" t="str">
            <v>52399000 USD</v>
          </cell>
          <cell r="AT121">
            <v>0</v>
          </cell>
          <cell r="AU121">
            <v>0</v>
          </cell>
          <cell r="AV121">
            <v>0</v>
          </cell>
          <cell r="AW121" t="str">
            <v>ACCOUNT NOT DEFINED</v>
          </cell>
          <cell r="AX121" t="str">
            <v>52100000 USD</v>
          </cell>
          <cell r="AY121">
            <v>0</v>
          </cell>
          <cell r="AZ121">
            <v>0</v>
          </cell>
          <cell r="BA121">
            <v>0</v>
          </cell>
        </row>
        <row r="122">
          <cell r="AR122" t="str">
            <v>ACCOUNT NOT DEFINED</v>
          </cell>
          <cell r="AS122" t="str">
            <v>52400010 USD</v>
          </cell>
          <cell r="AT122">
            <v>0</v>
          </cell>
          <cell r="AU122">
            <v>-150000</v>
          </cell>
          <cell r="AV122">
            <v>-150000</v>
          </cell>
          <cell r="AW122" t="str">
            <v>ACCOUNT NOT DEFINED</v>
          </cell>
          <cell r="AX122" t="str">
            <v>52200000 EUR</v>
          </cell>
          <cell r="AY122">
            <v>0</v>
          </cell>
          <cell r="AZ122">
            <v>0</v>
          </cell>
          <cell r="BA122">
            <v>0</v>
          </cell>
        </row>
        <row r="123">
          <cell r="AR123" t="str">
            <v>ACCOUNT NOT DEFINED</v>
          </cell>
          <cell r="AS123" t="str">
            <v>53320000 USD</v>
          </cell>
          <cell r="AT123">
            <v>0</v>
          </cell>
          <cell r="AU123">
            <v>0</v>
          </cell>
          <cell r="AV123">
            <v>0</v>
          </cell>
          <cell r="AW123" t="str">
            <v>ACCOUNT NOT DEFINED</v>
          </cell>
          <cell r="AX123" t="str">
            <v>52200000 FRF</v>
          </cell>
          <cell r="AY123">
            <v>0</v>
          </cell>
          <cell r="AZ123">
            <v>0</v>
          </cell>
          <cell r="BA123">
            <v>0</v>
          </cell>
        </row>
        <row r="124">
          <cell r="AR124" t="str">
            <v>ACCOUNT NOT DEFINED</v>
          </cell>
          <cell r="AS124" t="str">
            <v>53320001 USD</v>
          </cell>
          <cell r="AT124">
            <v>0</v>
          </cell>
          <cell r="AU124">
            <v>41472.559999999998</v>
          </cell>
          <cell r="AV124">
            <v>41472.559999999998</v>
          </cell>
          <cell r="AW124" t="str">
            <v>ACCOUNT NOT DEFINED</v>
          </cell>
          <cell r="AX124" t="str">
            <v>52200000 GBP</v>
          </cell>
          <cell r="AY124">
            <v>0</v>
          </cell>
          <cell r="AZ124">
            <v>0</v>
          </cell>
          <cell r="BA124">
            <v>0</v>
          </cell>
        </row>
        <row r="125">
          <cell r="AR125" t="str">
            <v>ACCOUNT NOT DEFINED</v>
          </cell>
          <cell r="AS125" t="str">
            <v>53320002 USD</v>
          </cell>
          <cell r="AT125">
            <v>0</v>
          </cell>
          <cell r="AU125">
            <v>0</v>
          </cell>
          <cell r="AV125">
            <v>0</v>
          </cell>
          <cell r="AW125" t="str">
            <v>ACCOUNT NOT DEFINED</v>
          </cell>
          <cell r="AX125" t="str">
            <v>52200000 USD</v>
          </cell>
          <cell r="AY125">
            <v>0</v>
          </cell>
          <cell r="AZ125">
            <v>0</v>
          </cell>
          <cell r="BA125">
            <v>0</v>
          </cell>
        </row>
        <row r="126">
          <cell r="AR126" t="str">
            <v>ACCOUNT NOT DEFINED</v>
          </cell>
          <cell r="AS126" t="str">
            <v>53500000 USD</v>
          </cell>
          <cell r="AT126">
            <v>0</v>
          </cell>
          <cell r="AU126">
            <v>0</v>
          </cell>
          <cell r="AV126">
            <v>0</v>
          </cell>
          <cell r="AW126" t="str">
            <v>ACCOUNT NOT DEFINED</v>
          </cell>
          <cell r="AX126" t="str">
            <v>52300010 USD</v>
          </cell>
          <cell r="AY126">
            <v>0</v>
          </cell>
          <cell r="AZ126">
            <v>0</v>
          </cell>
          <cell r="BA126">
            <v>0</v>
          </cell>
        </row>
        <row r="127">
          <cell r="AR127" t="str">
            <v>ACCOUNT NOT DEFINED</v>
          </cell>
          <cell r="AS127" t="str">
            <v>54100000 USD</v>
          </cell>
          <cell r="AT127">
            <v>0</v>
          </cell>
          <cell r="AU127">
            <v>0</v>
          </cell>
          <cell r="AV127">
            <v>0</v>
          </cell>
          <cell r="AW127" t="str">
            <v>ACCOUNT NOT DEFINED</v>
          </cell>
          <cell r="AX127" t="str">
            <v>52399000 USD</v>
          </cell>
          <cell r="AY127">
            <v>0</v>
          </cell>
          <cell r="AZ127">
            <v>0</v>
          </cell>
          <cell r="BA127">
            <v>0</v>
          </cell>
        </row>
        <row r="128">
          <cell r="AR128" t="str">
            <v>ACCOUNT NOT DEFINED</v>
          </cell>
          <cell r="AS128" t="str">
            <v>54100600 USD</v>
          </cell>
          <cell r="AT128">
            <v>0</v>
          </cell>
          <cell r="AU128">
            <v>0</v>
          </cell>
          <cell r="AV128">
            <v>0</v>
          </cell>
          <cell r="AW128" t="str">
            <v>ACCOUNT NOT DEFINED</v>
          </cell>
          <cell r="AX128" t="str">
            <v>52400010 USD</v>
          </cell>
          <cell r="AY128">
            <v>0</v>
          </cell>
          <cell r="AZ128">
            <v>0</v>
          </cell>
          <cell r="BA128">
            <v>0</v>
          </cell>
        </row>
        <row r="129">
          <cell r="AR129" t="str">
            <v>ACCOUNT NOT DEFINED</v>
          </cell>
          <cell r="AS129" t="str">
            <v>54100700 GBP</v>
          </cell>
          <cell r="AT129">
            <v>0</v>
          </cell>
          <cell r="AU129">
            <v>0</v>
          </cell>
          <cell r="AV129">
            <v>0</v>
          </cell>
          <cell r="AW129" t="str">
            <v>ACCOUNT NOT DEFINED</v>
          </cell>
          <cell r="AX129" t="str">
            <v>53320000 USD</v>
          </cell>
          <cell r="AY129">
            <v>0</v>
          </cell>
          <cell r="AZ129">
            <v>0</v>
          </cell>
          <cell r="BA129">
            <v>0</v>
          </cell>
        </row>
        <row r="130">
          <cell r="AR130" t="str">
            <v>ACCOUNT NOT DEFINED</v>
          </cell>
          <cell r="AS130" t="str">
            <v>54100700 USD</v>
          </cell>
          <cell r="AT130">
            <v>0</v>
          </cell>
          <cell r="AU130">
            <v>0</v>
          </cell>
          <cell r="AV130">
            <v>0</v>
          </cell>
          <cell r="AW130" t="str">
            <v>ACCOUNT NOT DEFINED</v>
          </cell>
          <cell r="AX130" t="str">
            <v>53320001 USD</v>
          </cell>
          <cell r="AY130">
            <v>0</v>
          </cell>
          <cell r="AZ130">
            <v>74141.84</v>
          </cell>
          <cell r="BA130">
            <v>74141.84</v>
          </cell>
        </row>
        <row r="131">
          <cell r="AR131" t="str">
            <v>ACCOUNT NOT DEFINED</v>
          </cell>
          <cell r="AS131" t="str">
            <v>54100800 EUR</v>
          </cell>
          <cell r="AT131">
            <v>0</v>
          </cell>
          <cell r="AU131">
            <v>0</v>
          </cell>
          <cell r="AV131">
            <v>0</v>
          </cell>
          <cell r="AW131" t="str">
            <v>ACCOUNT NOT DEFINED</v>
          </cell>
          <cell r="AX131" t="str">
            <v>53320002 USD</v>
          </cell>
          <cell r="AY131">
            <v>0</v>
          </cell>
          <cell r="AZ131">
            <v>0</v>
          </cell>
          <cell r="BA131">
            <v>0</v>
          </cell>
        </row>
        <row r="132">
          <cell r="AR132" t="str">
            <v>ACCOUNT NOT DEFINED</v>
          </cell>
          <cell r="AS132" t="str">
            <v>54100800 USD</v>
          </cell>
          <cell r="AT132">
            <v>0</v>
          </cell>
          <cell r="AU132">
            <v>20456.02</v>
          </cell>
          <cell r="AV132">
            <v>20456.02</v>
          </cell>
          <cell r="AW132" t="str">
            <v>ACCOUNT NOT DEFINED</v>
          </cell>
          <cell r="AX132" t="str">
            <v>53500000 USD</v>
          </cell>
          <cell r="AY132">
            <v>0</v>
          </cell>
          <cell r="AZ132">
            <v>0</v>
          </cell>
          <cell r="BA132">
            <v>0</v>
          </cell>
        </row>
        <row r="133">
          <cell r="AR133" t="str">
            <v>ACCOUNT NOT DEFINED</v>
          </cell>
          <cell r="AS133" t="str">
            <v>54300000 USD</v>
          </cell>
          <cell r="AT133">
            <v>0</v>
          </cell>
          <cell r="AU133">
            <v>105587.24</v>
          </cell>
          <cell r="AV133">
            <v>105587.24</v>
          </cell>
          <cell r="AW133" t="str">
            <v>ACCOUNT NOT DEFINED</v>
          </cell>
          <cell r="AX133" t="str">
            <v>54100000 USD</v>
          </cell>
          <cell r="AY133">
            <v>0</v>
          </cell>
          <cell r="AZ133">
            <v>0</v>
          </cell>
          <cell r="BA133">
            <v>0</v>
          </cell>
        </row>
        <row r="134">
          <cell r="AR134" t="str">
            <v>ACCOUNT NOT DEFINED</v>
          </cell>
          <cell r="AS134" t="str">
            <v>55100000 EUR</v>
          </cell>
          <cell r="AT134">
            <v>0</v>
          </cell>
          <cell r="AU134">
            <v>0</v>
          </cell>
          <cell r="AV134">
            <v>0</v>
          </cell>
          <cell r="AW134" t="str">
            <v>ACCOUNT NOT DEFINED</v>
          </cell>
          <cell r="AX134" t="str">
            <v>54100400 USD</v>
          </cell>
          <cell r="AY134">
            <v>0</v>
          </cell>
          <cell r="AZ134">
            <v>0</v>
          </cell>
          <cell r="BA134">
            <v>0</v>
          </cell>
        </row>
        <row r="135">
          <cell r="AR135" t="str">
            <v>ACCOUNT NOT DEFINED</v>
          </cell>
          <cell r="AS135" t="str">
            <v>55100000 GBP</v>
          </cell>
          <cell r="AT135">
            <v>0</v>
          </cell>
          <cell r="AU135">
            <v>0</v>
          </cell>
          <cell r="AV135">
            <v>0</v>
          </cell>
          <cell r="AW135" t="str">
            <v>ACCOUNT NOT DEFINED</v>
          </cell>
          <cell r="AX135" t="str">
            <v>54100600 USD</v>
          </cell>
          <cell r="AY135">
            <v>0</v>
          </cell>
          <cell r="AZ135">
            <v>0</v>
          </cell>
          <cell r="BA135">
            <v>0</v>
          </cell>
        </row>
        <row r="136">
          <cell r="AR136" t="str">
            <v>ACCOUNT NOT DEFINED</v>
          </cell>
          <cell r="AS136" t="str">
            <v>55300000 EUR</v>
          </cell>
          <cell r="AT136">
            <v>0</v>
          </cell>
          <cell r="AU136">
            <v>0</v>
          </cell>
          <cell r="AV136">
            <v>0</v>
          </cell>
          <cell r="AW136" t="str">
            <v>ACCOUNT NOT DEFINED</v>
          </cell>
          <cell r="AX136" t="str">
            <v>54100700 GBP</v>
          </cell>
          <cell r="AY136">
            <v>0</v>
          </cell>
          <cell r="AZ136">
            <v>0</v>
          </cell>
          <cell r="BA136">
            <v>0</v>
          </cell>
        </row>
        <row r="137">
          <cell r="AR137" t="str">
            <v>ACCOUNT NOT DEFINED</v>
          </cell>
          <cell r="AS137" t="str">
            <v>55300300 EUR</v>
          </cell>
          <cell r="AT137">
            <v>0</v>
          </cell>
          <cell r="AU137">
            <v>0</v>
          </cell>
          <cell r="AV137">
            <v>0</v>
          </cell>
          <cell r="AW137" t="str">
            <v>ACCOUNT NOT DEFINED</v>
          </cell>
          <cell r="AX137" t="str">
            <v>54100700 USD</v>
          </cell>
          <cell r="AY137">
            <v>0</v>
          </cell>
          <cell r="AZ137">
            <v>0</v>
          </cell>
          <cell r="BA137">
            <v>0</v>
          </cell>
        </row>
        <row r="138">
          <cell r="AR138" t="str">
            <v>ACCOUNT NOT DEFINED</v>
          </cell>
          <cell r="AS138" t="str">
            <v>55300300 GBP</v>
          </cell>
          <cell r="AT138">
            <v>0</v>
          </cell>
          <cell r="AU138">
            <v>0</v>
          </cell>
          <cell r="AV138">
            <v>0</v>
          </cell>
          <cell r="AW138" t="str">
            <v>ACCOUNT NOT DEFINED</v>
          </cell>
          <cell r="AX138" t="str">
            <v>54100800 EUR</v>
          </cell>
          <cell r="AY138">
            <v>0</v>
          </cell>
          <cell r="AZ138">
            <v>0</v>
          </cell>
          <cell r="BA138">
            <v>0</v>
          </cell>
        </row>
        <row r="139">
          <cell r="AR139" t="str">
            <v>ACCOUNT NOT DEFINED</v>
          </cell>
          <cell r="AS139" t="str">
            <v>55300400 EUR</v>
          </cell>
          <cell r="AT139">
            <v>0</v>
          </cell>
          <cell r="AU139">
            <v>0</v>
          </cell>
          <cell r="AV139">
            <v>0</v>
          </cell>
          <cell r="AW139" t="str">
            <v>ACCOUNT NOT DEFINED</v>
          </cell>
          <cell r="AX139" t="str">
            <v>54100800 USD</v>
          </cell>
          <cell r="AY139">
            <v>0</v>
          </cell>
          <cell r="AZ139">
            <v>39901.86</v>
          </cell>
          <cell r="BA139">
            <v>39901.86</v>
          </cell>
        </row>
        <row r="140">
          <cell r="AR140" t="str">
            <v>ACCOUNT NOT DEFINED</v>
          </cell>
          <cell r="AS140" t="str">
            <v>55300400 USD</v>
          </cell>
          <cell r="AT140">
            <v>0</v>
          </cell>
          <cell r="AU140">
            <v>0</v>
          </cell>
          <cell r="AV140">
            <v>0</v>
          </cell>
          <cell r="AW140" t="str">
            <v>ACCOUNT NOT DEFINED</v>
          </cell>
          <cell r="AX140" t="str">
            <v>54300000 EUR</v>
          </cell>
          <cell r="AY140">
            <v>0</v>
          </cell>
          <cell r="AZ140">
            <v>0</v>
          </cell>
          <cell r="BA140">
            <v>0</v>
          </cell>
        </row>
        <row r="141">
          <cell r="AR141" t="str">
            <v>ACCOUNT NOT DEFINED</v>
          </cell>
          <cell r="AS141" t="str">
            <v>58100000 EUR</v>
          </cell>
          <cell r="AT141">
            <v>-221007.14</v>
          </cell>
          <cell r="AU141">
            <v>0.14000000000000001</v>
          </cell>
          <cell r="AV141">
            <v>-221007</v>
          </cell>
          <cell r="AW141" t="str">
            <v>ACCOUNT NOT DEFINED</v>
          </cell>
          <cell r="AX141" t="str">
            <v>54300000 USD</v>
          </cell>
          <cell r="AY141">
            <v>0</v>
          </cell>
          <cell r="AZ141">
            <v>198131.46</v>
          </cell>
          <cell r="BA141">
            <v>198131.46</v>
          </cell>
        </row>
        <row r="142">
          <cell r="AR142" t="str">
            <v>ACCOUNT NOT DEFINED</v>
          </cell>
          <cell r="AS142" t="str">
            <v>58100000 GBP</v>
          </cell>
          <cell r="AT142">
            <v>-142237.76999999999</v>
          </cell>
          <cell r="AU142">
            <v>-0.27</v>
          </cell>
          <cell r="AV142">
            <v>-142238.04</v>
          </cell>
          <cell r="AW142" t="str">
            <v>ACCOUNT NOT DEFINED</v>
          </cell>
          <cell r="AX142" t="str">
            <v>55100000 EUR</v>
          </cell>
          <cell r="AY142">
            <v>0</v>
          </cell>
          <cell r="AZ142">
            <v>0</v>
          </cell>
          <cell r="BA142">
            <v>0</v>
          </cell>
        </row>
        <row r="143">
          <cell r="AR143" t="str">
            <v>ACCOUNT NOT DEFINED</v>
          </cell>
          <cell r="AS143" t="str">
            <v>58100000 USD</v>
          </cell>
          <cell r="AT143">
            <v>-14851586.15</v>
          </cell>
          <cell r="AU143">
            <v>-115486.9</v>
          </cell>
          <cell r="AV143">
            <v>-14967073.050000001</v>
          </cell>
          <cell r="AW143" t="str">
            <v>ACCOUNT NOT DEFINED</v>
          </cell>
          <cell r="AX143" t="str">
            <v>55100000 GBP</v>
          </cell>
          <cell r="AY143">
            <v>0</v>
          </cell>
          <cell r="AZ143">
            <v>0</v>
          </cell>
          <cell r="BA143">
            <v>0</v>
          </cell>
        </row>
        <row r="144">
          <cell r="AR144" t="str">
            <v>ACCOUNT NOT DEFINED</v>
          </cell>
          <cell r="AS144" t="str">
            <v>58200000 EUR</v>
          </cell>
          <cell r="AT144">
            <v>0</v>
          </cell>
          <cell r="AU144">
            <v>0</v>
          </cell>
          <cell r="AV144">
            <v>0</v>
          </cell>
          <cell r="AW144" t="str">
            <v>ACCOUNT NOT DEFINED</v>
          </cell>
          <cell r="AX144" t="str">
            <v>55100300 GBP</v>
          </cell>
          <cell r="AY144">
            <v>0</v>
          </cell>
          <cell r="AZ144">
            <v>0</v>
          </cell>
          <cell r="BA144">
            <v>0</v>
          </cell>
        </row>
        <row r="145">
          <cell r="AR145" t="str">
            <v>ACCOUNT NOT DEFINED</v>
          </cell>
          <cell r="AS145" t="str">
            <v>58200000 GBP</v>
          </cell>
          <cell r="AT145">
            <v>0</v>
          </cell>
          <cell r="AU145">
            <v>0</v>
          </cell>
          <cell r="AV145">
            <v>0</v>
          </cell>
          <cell r="AW145" t="str">
            <v>ACCOUNT NOT DEFINED</v>
          </cell>
          <cell r="AX145" t="str">
            <v>55300000 EUR</v>
          </cell>
          <cell r="AY145">
            <v>0</v>
          </cell>
          <cell r="AZ145">
            <v>0</v>
          </cell>
          <cell r="BA145">
            <v>0</v>
          </cell>
        </row>
        <row r="146">
          <cell r="AR146" t="str">
            <v>ACCOUNT NOT DEFINED</v>
          </cell>
          <cell r="AS146" t="str">
            <v>58300000 GBP</v>
          </cell>
          <cell r="AT146">
            <v>0</v>
          </cell>
          <cell r="AU146">
            <v>0</v>
          </cell>
          <cell r="AV146">
            <v>0</v>
          </cell>
          <cell r="AW146" t="str">
            <v>ACCOUNT NOT DEFINED</v>
          </cell>
          <cell r="AX146" t="str">
            <v>55300300 EUR</v>
          </cell>
          <cell r="AY146">
            <v>0</v>
          </cell>
          <cell r="AZ146">
            <v>0</v>
          </cell>
          <cell r="BA146">
            <v>0</v>
          </cell>
        </row>
        <row r="147">
          <cell r="AW147" t="str">
            <v>ACCOUNT NOT DEFINED</v>
          </cell>
          <cell r="AX147" t="str">
            <v>55300300 GBP</v>
          </cell>
          <cell r="AY147">
            <v>0</v>
          </cell>
          <cell r="AZ147">
            <v>0</v>
          </cell>
          <cell r="BA147">
            <v>0</v>
          </cell>
        </row>
        <row r="148">
          <cell r="AW148" t="str">
            <v>ACCOUNT NOT DEFINED</v>
          </cell>
          <cell r="AX148" t="str">
            <v>55300400 EUR</v>
          </cell>
          <cell r="AY148">
            <v>0</v>
          </cell>
          <cell r="AZ148">
            <v>0</v>
          </cell>
          <cell r="BA148">
            <v>0</v>
          </cell>
        </row>
        <row r="149">
          <cell r="AW149" t="str">
            <v>ACCOUNT NOT DEFINED</v>
          </cell>
          <cell r="AX149" t="str">
            <v>55300400 USD</v>
          </cell>
          <cell r="AY149">
            <v>0</v>
          </cell>
          <cell r="AZ149">
            <v>0</v>
          </cell>
          <cell r="BA149">
            <v>0</v>
          </cell>
        </row>
        <row r="150">
          <cell r="AW150" t="str">
            <v>ACCOUNT NOT DEFINED</v>
          </cell>
          <cell r="AX150" t="str">
            <v>58100000 EUR</v>
          </cell>
          <cell r="AY150">
            <v>-299634.24</v>
          </cell>
          <cell r="AZ150">
            <v>0.21</v>
          </cell>
          <cell r="BA150">
            <v>-299634.03000000003</v>
          </cell>
        </row>
        <row r="151">
          <cell r="AW151" t="str">
            <v>ACCOUNT NOT DEFINED</v>
          </cell>
          <cell r="AX151" t="str">
            <v>58100000 GBP</v>
          </cell>
          <cell r="AY151">
            <v>-192845.28</v>
          </cell>
          <cell r="AZ151">
            <v>-0.37</v>
          </cell>
          <cell r="BA151">
            <v>-192845.65</v>
          </cell>
        </row>
        <row r="152">
          <cell r="AW152" t="str">
            <v>ACCOUNT NOT DEFINED</v>
          </cell>
          <cell r="AX152" t="str">
            <v>58100000 USD</v>
          </cell>
          <cell r="AY152">
            <v>-26302699.600000001</v>
          </cell>
          <cell r="AZ152">
            <v>-217802.55</v>
          </cell>
          <cell r="BA152">
            <v>-26520502.149999999</v>
          </cell>
        </row>
        <row r="153">
          <cell r="AW153" t="str">
            <v>ACCOUNT NOT DEFINED</v>
          </cell>
          <cell r="AX153" t="str">
            <v>58200000 EUR</v>
          </cell>
          <cell r="AY153">
            <v>0</v>
          </cell>
          <cell r="AZ153">
            <v>0</v>
          </cell>
          <cell r="BA153">
            <v>0</v>
          </cell>
        </row>
        <row r="154">
          <cell r="AW154" t="str">
            <v>ACCOUNT NOT DEFINED</v>
          </cell>
          <cell r="AX154" t="str">
            <v>58200000 GBP</v>
          </cell>
          <cell r="AY154">
            <v>0</v>
          </cell>
          <cell r="AZ154">
            <v>0</v>
          </cell>
          <cell r="BA154">
            <v>0</v>
          </cell>
        </row>
        <row r="155">
          <cell r="AW155" t="str">
            <v>ACCOUNT NOT DEFINED</v>
          </cell>
          <cell r="AX155" t="str">
            <v>58300000 EUR</v>
          </cell>
          <cell r="AY155">
            <v>0</v>
          </cell>
          <cell r="AZ155">
            <v>0</v>
          </cell>
          <cell r="BA155">
            <v>0</v>
          </cell>
        </row>
        <row r="156">
          <cell r="AW156" t="str">
            <v>ACCOUNT NOT DEFINED</v>
          </cell>
          <cell r="AX156" t="str">
            <v>58300000 GBP</v>
          </cell>
          <cell r="AY156">
            <v>0</v>
          </cell>
          <cell r="AZ156">
            <v>0</v>
          </cell>
          <cell r="BA156">
            <v>0</v>
          </cell>
        </row>
        <row r="157">
          <cell r="AW157" t="str">
            <v>ACCOUNT NOT DEFINED</v>
          </cell>
          <cell r="AX157" t="str">
            <v>58400000 EUR</v>
          </cell>
          <cell r="AY157">
            <v>0</v>
          </cell>
          <cell r="AZ157">
            <v>0</v>
          </cell>
          <cell r="BA157">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ge 10797 Drilling Inventory"/>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XX"/>
      <sheetName val="ok"/>
      <sheetName val="Anexo"/>
      <sheetName val="Hipot"/>
      <sheetName val="Dados "/>
      <sheetName val="Invest"/>
      <sheetName val="Custos"/>
      <sheetName val="Receitas"/>
      <sheetName val="Bandas"/>
      <sheetName val="Impostos"/>
      <sheetName val="CashFlow"/>
      <sheetName val="FinanI"/>
      <sheetName val="FinanII"/>
      <sheetName val="Bonos"/>
      <sheetName val="PeG"/>
      <sheetName val="Balances"/>
      <sheetName val="Moapf"/>
      <sheetName val="Racios"/>
      <sheetName val="Gráfico1"/>
      <sheetName val="Gráfico3"/>
      <sheetName val="Gráfico4"/>
      <sheetName val="Resumen"/>
      <sheetName val="Dados_"/>
      <sheetName val="Dados_1"/>
      <sheetName val="Inputs-JG "/>
      <sheetName val="Staffing"/>
      <sheetName val="Dados_2"/>
      <sheetName val="ASP"/>
      <sheetName val="Comps"/>
      <sheetName val="Inputs"/>
      <sheetName val="LOB"/>
      <sheetName val="Pricing"/>
      <sheetName val="Lookup"/>
      <sheetName val="Project Template"/>
      <sheetName val="IR Spend by Project (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eakdown"/>
      <sheetName val="20 year"/>
      <sheetName val="ten year"/>
      <sheetName val="5 year"/>
      <sheetName val="spread"/>
      <sheetName val="Trading Summary"/>
      <sheetName val="Expected European Inv"/>
      <sheetName val="Diageo's investor base"/>
      <sheetName val="sales vol."/>
      <sheetName val="spread perf."/>
      <sheetName val="spread 2"/>
      <sheetName val="Global dist"/>
      <sheetName val="Global distribution"/>
      <sheetName val="Internat dist"/>
      <sheetName val="Post launch (6)"/>
      <sheetName val="Recent trading (7)"/>
      <sheetName val="salesvol_"/>
      <sheetName val="Input"/>
      <sheetName val="ProForma"/>
      <sheetName val="__FDSCACHE__"/>
      <sheetName val="Output"/>
      <sheetName val="Sheet1"/>
      <sheetName val="Summary"/>
      <sheetName val="sales vol_"/>
      <sheetName val="Codes"/>
      <sheetName val="Stock Price"/>
      <sheetName val="Financials"/>
      <sheetName val="NCV Pivot"/>
      <sheetName val="exec sum (ncv) (3)"/>
      <sheetName val="Data Control"/>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consolidated"/>
      <sheetName val="Input Projected"/>
      <sheetName val="BTMAIN"/>
      <sheetName val="Assumptions"/>
      <sheetName val="oldSEG"/>
      <sheetName val="Quarters"/>
      <sheetName val="RSR"/>
      <sheetName val="OPER"/>
      <sheetName val="CAPITAL PH1"/>
      <sheetName val=" BUDGET P1"/>
      <sheetName val="Total"/>
      <sheetName val="Corp Overhead"/>
      <sheetName val="MWC"/>
      <sheetName val="Corp_Overhead"/>
      <sheetName val="Corp_Overhead1"/>
      <sheetName val="Corp_Overhead2"/>
      <sheetName val="CAPEX"/>
      <sheetName val="Financial Overview ShortProfile"/>
      <sheetName val="EBITDA"/>
      <sheetName val="Price Performance Output"/>
      <sheetName val="Historical Multiples Output"/>
      <sheetName val="Straw Man"/>
      <sheetName val="MedSolutions Financial Data"/>
      <sheetName val="CUS Image"/>
      <sheetName val="9-05046L"/>
      <sheetName val="Football Field "/>
      <sheetName val="DCF"/>
      <sheetName val="Weeklies"/>
      <sheetName val="Opportunity Codes "/>
      <sheetName val="2013"/>
      <sheetName val="Sheet2"/>
      <sheetName val="Sheet3"/>
      <sheetName val="Sheet4"/>
      <sheetName val="Delhaize"/>
      <sheetName val="EuroInputs"/>
      <sheetName val="MktAss"/>
      <sheetName val="Headcount Report"/>
      <sheetName val="company"/>
      <sheetName val="Parameters"/>
      <sheetName val="INPUT ACQUIROR DATA"/>
      <sheetName val="Transaction-Assum."/>
      <sheetName val="Gráfico"/>
      <sheetName val="Data"/>
      <sheetName val="All Sum"/>
      <sheetName val="Summary Financials"/>
      <sheetName val="P&amp;L --KRON"/>
      <sheetName val="P&amp;L -BayTV"/>
      <sheetName val="Amarillo I-40-HI"/>
      <sheetName val="LTM"/>
      <sheetName val="CREDIT STATS"/>
      <sheetName val="DropZone"/>
      <sheetName val="Cover"/>
      <sheetName val="Prop Model"/>
      <sheetName val="BS Rollup"/>
      <sheetName val="Total Firm"/>
      <sheetName val="215002"/>
      <sheetName val="Office Data"/>
      <sheetName val="Data for 03-04 Base Position"/>
      <sheetName val="A"/>
      <sheetName val="STVAR"/>
      <sheetName val="Ass"/>
      <sheetName val="Q1 Jan 07"/>
      <sheetName val="Q1 Jan 06"/>
      <sheetName val="Page 6 - Source #2"/>
      <sheetName val="CoCo Descript"/>
      <sheetName val="Divisional Model"/>
      <sheetName val="Amort Sched"/>
      <sheetName val="Pro forma IS"/>
      <sheetName val="BEV"/>
      <sheetName val="Qcharts"/>
      <sheetName val="Charts"/>
      <sheetName val="Offers G&amp;C"/>
      <sheetName val="Offers GE"/>
      <sheetName val="Offers GS"/>
      <sheetName val="Offers MC"/>
      <sheetName val="13199"/>
      <sheetName val="PNGOil"/>
      <sheetName val="Country Risk"/>
      <sheetName val="Quarterly rates"/>
      <sheetName val="Ferco - CCC"/>
      <sheetName val="CCC"/>
      <sheetName val="Market"/>
      <sheetName val="BS Monthly - AUS"/>
      <sheetName val="stmcro"/>
      <sheetName val="Revenue"/>
      <sheetName val="Consolidated_Divisions"/>
      <sheetName val="Div1"/>
      <sheetName val="Div2"/>
      <sheetName val="Div3"/>
      <sheetName val="Model"/>
      <sheetName val="Lists"/>
      <sheetName val="MLP IPO Yields vs MLP Index"/>
      <sheetName val="Control Panel"/>
      <sheetName val="ONYX"/>
      <sheetName val="SD NA - Revenue - SD"/>
      <sheetName val="Base"/>
      <sheetName val="Fee Schedule"/>
      <sheetName val="Summary Acq"/>
      <sheetName val="Summary Tgt"/>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codici - partime"/>
      <sheetName val="contr partner"/>
      <sheetName val="Bloom Links"/>
      <sheetName val="category uomo"/>
      <sheetName val="EO-IVA"/>
      <sheetName val="SINTESI"/>
      <sheetName val="OVIESSE"/>
      <sheetName val="2009-2010 Sales Target2.2"/>
      <sheetName val="Act vs. Budget"/>
      <sheetName val="Comps"/>
      <sheetName val="Divisional_Model"/>
      <sheetName val="DO NOT USE PRINT! Macro Data"/>
      <sheetName val="#REF"/>
      <sheetName val="Main Menu"/>
      <sheetName val="Instructions"/>
      <sheetName val="Profit &amp; Loss"/>
      <sheetName val="Balanço reunião"/>
      <sheetName val="GEN Inputs"/>
      <sheetName val="Inputs"/>
      <sheetName val="Detail"/>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Sheet1 (2)"/>
      <sheetName val="fxrates"/>
      <sheetName val="Hf"/>
      <sheetName val="Rev Growth Rate"/>
      <sheetName val="Drivers"/>
      <sheetName val="POV selections"/>
      <sheetName val="callahanabr"/>
      <sheetName val="Journal Entries"/>
      <sheetName val="Time Periods"/>
      <sheetName val="G-5.1a 100"/>
      <sheetName val="Balance SheetLinks"/>
      <sheetName val="NA - Revenue"/>
      <sheetName val="NA - Revenue - SD"/>
      <sheetName val="QRE"/>
      <sheetName val="NCV_Pivot"/>
      <sheetName val="exec_sum_(ncv)_(3)"/>
      <sheetName val="Data_Control"/>
      <sheetName val="Headcount_Report"/>
      <sheetName val="Co 4"/>
      <sheetName val="Co 3"/>
      <sheetName val="Co 2"/>
      <sheetName val="Co 1"/>
      <sheetName val="Subject Co"/>
      <sheetName val="Co 10"/>
      <sheetName val="Co 9"/>
      <sheetName val="Co 8"/>
      <sheetName val="Co 7"/>
      <sheetName val="Co 6"/>
      <sheetName val="Co 5"/>
      <sheetName val="Precedents"/>
      <sheetName val="Controls"/>
      <sheetName val="Project Info"/>
      <sheetName val="Company summary"/>
      <sheetName val="Fred Backup"/>
      <sheetName val="Monthly CF"/>
      <sheetName val="Financial Assumptions"/>
      <sheetName val="会社情報"/>
      <sheetName val="Main Assumptions"/>
      <sheetName val="Revenue Assumptions"/>
      <sheetName val="Tab2-18p"/>
      <sheetName val="_Control"/>
      <sheetName val="shtReport"/>
      <sheetName val="Drop Down - DONT DELETE"/>
      <sheetName val="WorkScopeMasterData"/>
      <sheetName val="Reference"/>
      <sheetName val="Historical IS"/>
      <sheetName val="c10cc13"/>
      <sheetName val="mes"/>
      <sheetName val="R.5"/>
      <sheetName val="Payments"/>
      <sheetName val="Dept Files and Back-Up1&gt;&gt;&gt;"/>
      <sheetName val="R&amp;D WBS List"/>
      <sheetName val="pcQueryData"/>
      <sheetName val="Assum"/>
      <sheetName val="KISSAN"/>
      <sheetName val="Preslinks"/>
      <sheetName val="Accretion Output"/>
      <sheetName val="NewCo to RLRN"/>
      <sheetName val="Projections vs Consensus"/>
      <sheetName val="Projection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KSM_IS_SLC"/>
      <sheetName val="Aux"/>
      <sheetName val="TABLE"/>
      <sheetName val="Non-Act"/>
      <sheetName val="Refunds Weekly"/>
      <sheetName val="Final Payments"/>
      <sheetName val="15-SCS"/>
      <sheetName val="10-MM"/>
      <sheetName val="ACTLY"/>
      <sheetName val="RESULTADOS"/>
      <sheetName val="NewsBAL"/>
      <sheetName val="BroadBAL"/>
      <sheetName val="broadDCF"/>
      <sheetName val="Breakup"/>
      <sheetName val="SF - WW FY17"/>
      <sheetName val="SF - WW FY18"/>
      <sheetName val="SF - WW FY19"/>
      <sheetName val="Top 5 by TC"/>
      <sheetName val="B4) YTD Actual vs Forecast"/>
      <sheetName val="Backlog Burndown Charts"/>
      <sheetName val="Ferco_-_CCC"/>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Country_Risk"/>
      <sheetName val="Revisão_ativo-passivo"/>
      <sheetName val="brazil_risk"/>
      <sheetName val="Quarterly_rates"/>
      <sheetName val="Purchases by vendor source"/>
      <sheetName val="AR - Agency source"/>
      <sheetName val="Cntmrs-Recruit"/>
      <sheetName val="france"/>
      <sheetName val="italy"/>
      <sheetName val="uk"/>
      <sheetName val="netherlands"/>
      <sheetName val="DATA "/>
      <sheetName val="Eur-Azeo Report"/>
      <sheetName val="1601 Detail information"/>
      <sheetName val="Risk"/>
      <sheetName val="Historic_IRRs_Qtr"/>
      <sheetName val="OBSOLETE"/>
      <sheetName val="Price History ADI"/>
      <sheetName val="Lookup"/>
      <sheetName val="Area A 1P Model"/>
      <sheetName val="List"/>
      <sheetName val="Bookings Build"/>
      <sheetName val="Hist. P&amp;L"/>
      <sheetName val="Census"/>
      <sheetName val="Hist HC"/>
      <sheetName val="Data Validation"/>
      <sheetName val="Financing"/>
      <sheetName val="Dept-yr"/>
      <sheetName val="DCF_LBO"/>
      <sheetName val="1998 CAL"/>
      <sheetName val="Dept_yr"/>
      <sheetName val="Super Region"/>
      <sheetName val="YTD Actual"/>
      <sheetName val="Region"/>
      <sheetName val="SSDGrowth"/>
      <sheetName val="Ownership"/>
      <sheetName val="Overview"/>
      <sheetName val="Ratings &amp; Targets"/>
      <sheetName val="Prices"/>
      <sheetName val="PEB (Revenue)"/>
      <sheetName val="BM Load"/>
      <sheetName val="Recurring"/>
      <sheetName val="ARR By Customer"/>
      <sheetName val="Revenue (Growth)"/>
      <sheetName val="% Revenue (2019)"/>
      <sheetName val="Total Data"/>
      <sheetName val="Canada Revenue"/>
      <sheetName val="Revenue Map"/>
      <sheetName val="Rev Type"/>
      <sheetName val="Mapping Clients"/>
      <sheetName val="ProForma Calc"/>
      <sheetName val="ICFORMAT"/>
      <sheetName val="Corp Allocation"/>
      <sheetName val="Mapping"/>
      <sheetName val="ADP Reports vs. Bank"/>
      <sheetName val="APL2"/>
      <sheetName val="Prof.Fees--"/>
      <sheetName val="CWX graph (2)"/>
      <sheetName val="Adj Sales"/>
      <sheetName val="Payroll Data"/>
      <sheetName val="Doepker IS (D)"/>
      <sheetName val="Time Staffing IS (D)"/>
      <sheetName val="Sales Data"/>
      <sheetName val="Payroll Database"/>
      <sheetName val="POC"/>
      <sheetName val="Unique Episode Count"/>
      <sheetName val="Database_Values"/>
      <sheetName val="Sheet1(2)"/>
      <sheetName val="TESTE"/>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Financial_Overview_ShortProfil1"/>
      <sheetName val="Input_Projected1"/>
      <sheetName val="Price_Performance_Output1"/>
      <sheetName val="Historical_Multiples_Output1"/>
      <sheetName val="Straw_Man1"/>
      <sheetName val="MedSolutions_Financial_Data1"/>
      <sheetName val="CUS_Image1"/>
      <sheetName val="CAPITAL_PH11"/>
      <sheetName val="_BUDGET_P11"/>
      <sheetName val="Football_Field_1"/>
      <sheetName val="Opportunity_Codes_1"/>
      <sheetName val="NCV_Pivot1"/>
      <sheetName val="exec_sum_(ncv)_(3)1"/>
      <sheetName val="Data_Control1"/>
      <sheetName val="Headcount_Report1"/>
      <sheetName val="Corp_Overhead4"/>
      <sheetName val="Ferco_-_CCC1"/>
      <sheetName val="Prop_Model1"/>
      <sheetName val="Office_Data1"/>
      <sheetName val="Pro_forma_IS"/>
      <sheetName val="INPUT_ACQUIROR_DATA1"/>
      <sheetName val="Transaction-Assum_1"/>
      <sheetName val="All_Sum1"/>
      <sheetName val="P&amp;L_--KRON1"/>
      <sheetName val="P&amp;L_-BayTV1"/>
      <sheetName val="Summary_Financials1"/>
      <sheetName val="Amarillo_I-40-HI1"/>
      <sheetName val="CREDIT_STATS1"/>
      <sheetName val="Total_Firm1"/>
      <sheetName val="Data_for_03-04_Base_Position1"/>
      <sheetName val="BS_Rollup1"/>
      <sheetName val="Offers_G&amp;C"/>
      <sheetName val="Offers_GE"/>
      <sheetName val="Offers_GS"/>
      <sheetName val="Offers_MC"/>
      <sheetName val="Payroll_Data"/>
      <sheetName val="Doepker_IS_(D)"/>
      <sheetName val="Time_Staffing_IS_(D)"/>
      <sheetName val="DO_NOT_USE_PRINT!_Macro_Data1"/>
      <sheetName val="Main_Menu1"/>
      <sheetName val="Profit_&amp;_Loss1"/>
      <sheetName val="Balanço_reunião1"/>
      <sheetName val="GEN_Inputs1"/>
      <sheetName val="Imob_custo1"/>
      <sheetName val="Imob_dep1"/>
      <sheetName val="Equity_Main1"/>
      <sheetName val="Serie_Fat1"/>
      <sheetName val="Serie_Filial1"/>
      <sheetName val="Country_Risk1"/>
      <sheetName val="Revisão_ativo-passivo1"/>
      <sheetName val="brazil_risk1"/>
      <sheetName val="Quarterly_rates1"/>
      <sheetName val="Sales_Data"/>
      <sheetName val="MLP_IPO_Yields_vs_MLP_Index"/>
      <sheetName val="Control_Panel"/>
      <sheetName val="Divisional_Model1"/>
      <sheetName val="Journal_Entries"/>
      <sheetName val="Co_4"/>
      <sheetName val="Co_3"/>
      <sheetName val="Co_2"/>
      <sheetName val="Co_1"/>
      <sheetName val="Subject_Co"/>
      <sheetName val="Co_10"/>
      <sheetName val="Co_9"/>
      <sheetName val="Co_8"/>
      <sheetName val="Co_7"/>
      <sheetName val="Co_6"/>
      <sheetName val="Co_5"/>
      <sheetName val="SD_NA_-_Revenue_-_SD"/>
      <sheetName val="NA_-_Revenue"/>
      <sheetName val="NA_-_Revenue_-_SD"/>
      <sheetName val="2009-2010_Sales_Target2_2"/>
      <sheetName val="Act_vs__Budget"/>
      <sheetName val="codici_-_partime"/>
      <sheetName val="contr_partner"/>
      <sheetName val="Bloom_Links"/>
      <sheetName val="category_uomo"/>
      <sheetName val="Amort_Sched"/>
      <sheetName val="Time_Periods"/>
      <sheetName val="Sheet1_(2)"/>
      <sheetName val="Q1_Jan_07"/>
      <sheetName val="Q1_Jan_06"/>
      <sheetName val="Page_6_-_Source_#2"/>
      <sheetName val="CoCo_Descript"/>
      <sheetName val="BS_Monthly_-_AUS"/>
      <sheetName val="Project_Info"/>
      <sheetName val="Company_summary"/>
      <sheetName val="Fred_Backup"/>
      <sheetName val="Fee_Schedule"/>
      <sheetName val="Summary_Acq"/>
      <sheetName val="Summary_Tgt"/>
      <sheetName val="Balance_SheetLinks"/>
      <sheetName val="Payroll_Database"/>
      <sheetName val="Unique_Episode_Count"/>
      <sheetName val="POV_selections"/>
      <sheetName val="Liqudiation Analysis"/>
      <sheetName val="Fin Sum"/>
      <sheetName val="Accectable Names"/>
      <sheetName val="List Input (2)"/>
      <sheetName val="Cost Centers"/>
      <sheetName val="K"/>
      <sheetName val="%% JVP-PW (.97) FNMA 2ND"/>
      <sheetName val="VA Plant"/>
      <sheetName val="Order Detail"/>
      <sheetName val="ps"/>
      <sheetName val="GEH"/>
      <sheetName val="GNF"/>
      <sheetName val="P&amp;HC"/>
      <sheetName val="100%"/>
      <sheetName val="25%"/>
      <sheetName val="sales_vol_10"/>
      <sheetName val="20_year5"/>
      <sheetName val="ten_year5"/>
      <sheetName val="5_year5"/>
      <sheetName val="Trading_Summary5"/>
      <sheetName val="Expected_European_Inv5"/>
      <sheetName val="Diageo's_investor_base5"/>
      <sheetName val="spread_perf_5"/>
      <sheetName val="spread_25"/>
      <sheetName val="Global_dist5"/>
      <sheetName val="Global_distribution5"/>
      <sheetName val="Internat_dist5"/>
      <sheetName val="Post_launch_(6)5"/>
      <sheetName val="Recent_trading_(7)5"/>
      <sheetName val="sales_vol_11"/>
      <sheetName val="Stock_Price5"/>
      <sheetName val="Input_Projected2"/>
      <sheetName val="Corp_Overhead5"/>
      <sheetName val="Ferco_-_CCC2"/>
      <sheetName val="Country_Risk2"/>
      <sheetName val="Quarterly_rates2"/>
      <sheetName val="Rev_Growth_Rate"/>
      <sheetName val="G-5_1a_100"/>
      <sheetName val="2020 Inputs"/>
      <sheetName val="OPEX bridge"/>
      <sheetName val="Access"/>
      <sheetName val="Contact"/>
      <sheetName val="Sheet5"/>
      <sheetName val="Imp emails_Etc"/>
      <sheetName val="Acquisitions &amp; Sold"/>
      <sheetName val="AL Rtns - Sym"/>
      <sheetName val="ARCC Contact"/>
      <sheetName val="AssureNet Recon"/>
      <sheetName val="Gen Info_Sym"/>
      <sheetName val="AP and Others"/>
      <sheetName val="Links"/>
      <sheetName val="Carol_ChkPoint"/>
      <sheetName val="Comp History"/>
      <sheetName val="Contact Doc- "/>
      <sheetName val="Depts"/>
      <sheetName val="AP_Use Tax Process"/>
      <sheetName val="AR Notes"/>
      <sheetName val="Avalara "/>
      <sheetName val="Avalara More reports"/>
      <sheetName val="Ava Tax Info"/>
      <sheetName val="AWS"/>
      <sheetName val="BC R12"/>
      <sheetName val="Billing Ops"/>
      <sheetName val="Bundle"/>
      <sheetName val="Bus Obj"/>
      <sheetName val="Canada"/>
      <sheetName val="Comp Info"/>
      <sheetName val="Data Centers"/>
      <sheetName val="Directory"/>
      <sheetName val=" EC Home States"/>
      <sheetName val="eStore Sym"/>
      <sheetName val="EY Teams"/>
      <sheetName val="Excel &amp; Word Tips"/>
      <sheetName val="Gen Knowledge"/>
      <sheetName val="Google Report"/>
      <sheetName val="IDA "/>
      <sheetName val="Important Items"/>
      <sheetName val="Income Tax"/>
      <sheetName val="Inv Withdraw Tax Accr _DataCtr"/>
      <sheetName val="IT Things"/>
      <sheetName val="JE Process"/>
      <sheetName val="KD Logs"/>
      <sheetName val="Meetings"/>
      <sheetName val="MultiState SUT"/>
      <sheetName val="NC Aud "/>
      <sheetName val="Network"/>
      <sheetName val="Notes Transition Review"/>
      <sheetName val="ORCL 11i CM"/>
      <sheetName val="ORCL 11i GL Rpt"/>
      <sheetName val="ORCL 11i - Sales Invoice"/>
      <sheetName val="ORCL 11i Invoice Print"/>
      <sheetName val="ORCL 11i SKU Find"/>
      <sheetName val="ORCL R12 "/>
      <sheetName val="ORCL BC R12"/>
      <sheetName val="ORCL R12 IC_etc"/>
      <sheetName val="ORCL12 GL Tax AC"/>
      <sheetName val="ORCLR12 AP_AR"/>
      <sheetName val="ORCL R12 PO View"/>
      <sheetName val="ORCL VRSN"/>
      <sheetName val="Other Imp"/>
      <sheetName val="Products"/>
      <sheetName val="Radware "/>
      <sheetName val="Rebates"/>
      <sheetName val="SaaS Taxability"/>
      <sheetName val="Sabrix"/>
      <sheetName val="Sabrix TEC"/>
      <sheetName val="Sabrix Tax Rate Upload"/>
      <sheetName val="Shipping Terms"/>
      <sheetName val="Subscriptn SMB estore"/>
      <sheetName val=" Support.com and VeriSign"/>
      <sheetName val="Sym Subsidiaries"/>
      <sheetName val="Sym AR 11i Rpts"/>
      <sheetName val="VeriSign Process"/>
      <sheetName val="WA BO Process"/>
      <sheetName val="Wayfair"/>
      <sheetName val="Zuora"/>
      <sheetName val="0217 Zuora Tax"/>
      <sheetName val="Tech Help"/>
      <sheetName val="Zipcode clean"/>
      <sheetName val="Vertex"/>
      <sheetName val="English"/>
      <sheetName val="Index"/>
      <sheetName val="(D2) DCF"/>
      <sheetName val="quarterly income and e&amp;p"/>
      <sheetName val="Opex Est"/>
      <sheetName val="Scrap Orders"/>
      <sheetName val="March 2019 TB"/>
      <sheetName val="2009-2010_Sales_Target2_21"/>
      <sheetName val="Act_vs__Budget1"/>
      <sheetName val="Financial_Overview_ShortProfil2"/>
      <sheetName val="CUS_Image2"/>
      <sheetName val="CAPITAL_PH12"/>
      <sheetName val="_BUDGET_P12"/>
      <sheetName val="Opportunity_Codes_2"/>
      <sheetName val="INPUT_ACQUIROR_DATA2"/>
      <sheetName val="Prop_Model2"/>
      <sheetName val="Office_Data2"/>
      <sheetName val="Transaction-Assum_2"/>
      <sheetName val="P&amp;L_--KRON2"/>
      <sheetName val="P&amp;L_-BayTV2"/>
      <sheetName val="All_Sum2"/>
      <sheetName val="Amarillo_I-40-HI2"/>
      <sheetName val="Summary_Financials2"/>
      <sheetName val="CREDIT_STATS2"/>
      <sheetName val="Total_Firm2"/>
      <sheetName val="Data_for_03-04_Base_Position2"/>
      <sheetName val="BS_Rollup2"/>
      <sheetName val="Offers_G&amp;C1"/>
      <sheetName val="Offers_GE1"/>
      <sheetName val="Offers_GS1"/>
      <sheetName val="Offers_MC1"/>
      <sheetName val="Divisional_Model2"/>
      <sheetName val="codici_-_partime1"/>
      <sheetName val="contr_partner1"/>
      <sheetName val="Bloom_Links1"/>
      <sheetName val="category_uomo1"/>
      <sheetName val="Amort_Sched1"/>
      <sheetName val="MLP_IPO_Yields_vs_MLP_Index1"/>
      <sheetName val="Control_Panel1"/>
      <sheetName val="20_year6"/>
      <sheetName val="ten_year6"/>
      <sheetName val="5_year6"/>
      <sheetName val="Trading_Summary6"/>
      <sheetName val="Expected_European_Inv6"/>
      <sheetName val="Diageo's_investor_base6"/>
      <sheetName val="sales_vol_12"/>
      <sheetName val="spread_perf_6"/>
      <sheetName val="spread_26"/>
      <sheetName val="Global_dist6"/>
      <sheetName val="Global_distribution6"/>
      <sheetName val="Internat_dist6"/>
      <sheetName val="Post_launch_(6)6"/>
      <sheetName val="Recent_trading_(7)6"/>
      <sheetName val="2009-2010_Sales_Target2_22"/>
      <sheetName val="Act_vs__Budget2"/>
      <sheetName val="sales_vol_13"/>
      <sheetName val="Stock_Price6"/>
      <sheetName val="NCV_Pivot2"/>
      <sheetName val="exec_sum_(ncv)_(3)2"/>
      <sheetName val="Financial_Overview_ShortProfil3"/>
      <sheetName val="Input_Projected3"/>
      <sheetName val="Price_Performance_Output2"/>
      <sheetName val="Historical_Multiples_Output2"/>
      <sheetName val="Straw_Man2"/>
      <sheetName val="MedSolutions_Financial_Data2"/>
      <sheetName val="CUS_Image3"/>
      <sheetName val="CAPITAL_PH13"/>
      <sheetName val="_BUDGET_P13"/>
      <sheetName val="Football_Field_2"/>
      <sheetName val="Opportunity_Codes_3"/>
      <sheetName val="Corp_Overhead6"/>
      <sheetName val="INPUT_ACQUIROR_DATA3"/>
      <sheetName val="Prop_Model3"/>
      <sheetName val="Office_Data3"/>
      <sheetName val="Transaction-Assum_3"/>
      <sheetName val="P&amp;L_--KRON3"/>
      <sheetName val="P&amp;L_-BayTV3"/>
      <sheetName val="All_Sum3"/>
      <sheetName val="Amarillo_I-40-HI3"/>
      <sheetName val="Summary_Financials3"/>
      <sheetName val="CREDIT_STATS3"/>
      <sheetName val="Total_Firm3"/>
      <sheetName val="Data_for_03-04_Base_Position3"/>
      <sheetName val="BS_Rollup3"/>
      <sheetName val="Offers_G&amp;C2"/>
      <sheetName val="Offers_GE2"/>
      <sheetName val="Offers_GS2"/>
      <sheetName val="Offers_MC2"/>
      <sheetName val="Data_Control2"/>
      <sheetName val="Divisional_Model3"/>
      <sheetName val="codici_-_partime2"/>
      <sheetName val="contr_partner2"/>
      <sheetName val="Bloom_Links2"/>
      <sheetName val="category_uomo2"/>
      <sheetName val="Amort_Sched2"/>
      <sheetName val="MLP_IPO_Yields_vs_MLP_Index2"/>
      <sheetName val="Control_Panel2"/>
      <sheetName val="Headcount_Report2"/>
      <sheetName val="20_year7"/>
      <sheetName val="ten_year7"/>
      <sheetName val="5_year7"/>
      <sheetName val="Trading_Summary7"/>
      <sheetName val="Expected_European_Inv7"/>
      <sheetName val="Diageo's_investor_base7"/>
      <sheetName val="sales_vol_14"/>
      <sheetName val="spread_perf_7"/>
      <sheetName val="spread_27"/>
      <sheetName val="Global_dist7"/>
      <sheetName val="Global_distribution7"/>
      <sheetName val="Internat_dist7"/>
      <sheetName val="Post_launch_(6)7"/>
      <sheetName val="Recent_trading_(7)7"/>
      <sheetName val="2009-2010_Sales_Target2_23"/>
      <sheetName val="Act_vs__Budget3"/>
      <sheetName val="sales_vol_15"/>
      <sheetName val="Stock_Price7"/>
      <sheetName val="NCV_Pivot3"/>
      <sheetName val="exec_sum_(ncv)_(3)3"/>
      <sheetName val="Financial_Overview_ShortProfil4"/>
      <sheetName val="Input_Projected4"/>
      <sheetName val="Price_Performance_Output3"/>
      <sheetName val="Historical_Multiples_Output3"/>
      <sheetName val="Straw_Man3"/>
      <sheetName val="MedSolutions_Financial_Data3"/>
      <sheetName val="CUS_Image4"/>
      <sheetName val="CAPITAL_PH14"/>
      <sheetName val="_BUDGET_P14"/>
      <sheetName val="Football_Field_3"/>
      <sheetName val="Opportunity_Codes_4"/>
      <sheetName val="Corp_Overhead7"/>
      <sheetName val="INPUT_ACQUIROR_DATA4"/>
      <sheetName val="Prop_Model4"/>
      <sheetName val="Office_Data4"/>
      <sheetName val="Transaction-Assum_4"/>
      <sheetName val="P&amp;L_--KRON4"/>
      <sheetName val="P&amp;L_-BayTV4"/>
      <sheetName val="All_Sum4"/>
      <sheetName val="Amarillo_I-40-HI4"/>
      <sheetName val="Summary_Financials4"/>
      <sheetName val="CREDIT_STATS4"/>
      <sheetName val="Total_Firm4"/>
      <sheetName val="Data_for_03-04_Base_Position4"/>
      <sheetName val="BS_Rollup4"/>
      <sheetName val="Offers_G&amp;C3"/>
      <sheetName val="Offers_GE3"/>
      <sheetName val="Offers_GS3"/>
      <sheetName val="Offers_MC3"/>
      <sheetName val="Data_Control3"/>
      <sheetName val="Divisional_Model4"/>
      <sheetName val="codici_-_partime3"/>
      <sheetName val="contr_partner3"/>
      <sheetName val="Bloom_Links3"/>
      <sheetName val="category_uomo3"/>
      <sheetName val="Amort_Sched3"/>
      <sheetName val="MLP_IPO_Yields_vs_MLP_Index3"/>
      <sheetName val="Country_Risk3"/>
      <sheetName val="Quarterly_rates3"/>
      <sheetName val="Control_Panel3"/>
      <sheetName val="Headcount_Report3"/>
      <sheetName val="Forecast Equipment Margin"/>
      <sheetName val="Ferco_-_CCC3"/>
      <sheetName val="Sheet1_(2)1"/>
      <sheetName val="Journal_Entries1"/>
      <sheetName val="Time_Periods1"/>
      <sheetName val="Pro_forma_IS1"/>
      <sheetName val="Rev_Growth_Rate1"/>
      <sheetName val="POV_selections1"/>
      <sheetName val="SD_NA_-_Revenue_-_SD1"/>
      <sheetName val="G-5_1a_1001"/>
      <sheetName val="NA_-_Revenue1"/>
      <sheetName val="NA_-_Revenue_-_SD1"/>
      <sheetName val="Balance_SheetLinks1"/>
      <sheetName val="KPIs VLS"/>
      <sheetName val="WEEKLYVLS"/>
      <sheetName val="Assumptions &amp; Menus"/>
      <sheetName val="Selection"/>
      <sheetName val="OPEX_bridge"/>
      <sheetName val="Historical_IS"/>
      <sheetName val="Ratings_&amp;_Targets"/>
      <sheetName val="Backlog_Burndown_Charts"/>
      <sheetName val="Opex_Est"/>
      <sheetName val="Scrap_Orders"/>
      <sheetName val="A_Parametros"/>
      <sheetName val="Master Price"/>
      <sheetName val="R_5"/>
      <sheetName val="Brinker"/>
      <sheetName val="Sonic"/>
      <sheetName val="PFCB"/>
      <sheetName val="CPKI"/>
      <sheetName val="DENN"/>
      <sheetName val="RRGB (Real)"/>
      <sheetName val="BJRI"/>
      <sheetName val="RRGB"/>
      <sheetName val="Merger Inputs"/>
      <sheetName val="GSChartLabels"/>
      <sheetName val="Graph 1"/>
      <sheetName val="2. Entity Names"/>
      <sheetName val="SF_-_WW_FY17"/>
      <sheetName val="SF_-_WW_FY18"/>
      <sheetName val="SF_-_WW_FY19"/>
      <sheetName val="Super_Region"/>
      <sheetName val="YTD_Actual"/>
      <sheetName val="R&amp;D_WBS_List"/>
      <sheetName val="Top_5_by_TC"/>
      <sheetName val="SBS Standalone"/>
      <sheetName val="Contents"/>
      <sheetName val="INVSUMM"/>
      <sheetName val="FV Alloc 3-31-02"/>
      <sheetName val="Val Output"/>
      <sheetName val="Info"/>
      <sheetName val="Ford"/>
      <sheetName val="P&amp;L By Class xxxyyy"/>
      <sheetName val="Trading Comps"/>
      <sheetName val="Valuation"/>
      <sheetName val="$50mm new money"/>
      <sheetName val="Transactions&gt;&gt;&gt;"/>
      <sheetName val="Leverage Expectations "/>
      <sheetName val="Cap Table"/>
      <sheetName val="Price-&gt;"/>
      <sheetName val="1L TL"/>
      <sheetName val="2L TL"/>
      <sheetName val="HDS --&gt;"/>
      <sheetName val="1. BB"/>
      <sheetName val="2. Dups"/>
      <sheetName val="3. Rank"/>
      <sheetName val="4. Matrix"/>
      <sheetName val="UPSLIDE_UndoFormatting"/>
      <sheetName val="UPSLIDE_Undo"/>
      <sheetName val="Consol P&amp;L MoM TREND"/>
      <sheetName val="Table Output"/>
      <sheetName val="OVERAGE"/>
      <sheetName val="Adjustment database"/>
      <sheetName val="Geodis"/>
      <sheetName val="SRL December 2020"/>
      <sheetName val="SRL Bal Sht (Feb)"/>
      <sheetName val="WCO FS"/>
      <sheetName val="IS3.2 KPI per Model"/>
      <sheetName val="Headount source Summary"/>
      <sheetName val="FY19 FY20 YTD21 source"/>
      <sheetName val="Jan18-Oct19 JA"/>
      <sheetName val="Nov19-Jun21 JA"/>
      <sheetName val="Dec-19 HC"/>
      <sheetName val="Dec-20 HC"/>
      <sheetName val="Jun-21 HC"/>
      <sheetName val="Inv source Dec-19 to Jun21"/>
      <sheetName val="MMCL source"/>
      <sheetName val="Legal Jan18 to Oct19"/>
      <sheetName val="Legal Nov19 to Jun21"/>
      <sheetName val="Recruiting fees"/>
      <sheetName val="Payroll and HR Jan18-Oct19"/>
      <sheetName val="Payroll and HR Nov19-Jun21"/>
      <sheetName val="Consulting Jan18-Oct19"/>
      <sheetName val="Consulting Nov19-Jun21"/>
      <sheetName val="Acctg and audit Jan18-Oct19"/>
      <sheetName val="Acctg and audit Nov19-Jun21"/>
      <sheetName val="Other logistic Jan18 to Oct19"/>
      <sheetName val="Other logistics Nov19 to May21"/>
      <sheetName val="M&amp;A source"/>
      <sheetName val="Cashproof adj source"/>
      <sheetName val="FY18 source"/>
      <sheetName val="Reclass source"/>
      <sheetName val="Process Tools-Owned"/>
      <sheetName val=""/>
      <sheetName val="SS.ACV"/>
      <sheetName val="SS.FTECosts"/>
      <sheetName val="M.S&amp;M_G&amp;A"/>
      <sheetName val="M.RR_DI_SW"/>
      <sheetName val="M.WC"/>
      <sheetName val="SS.Below EBITDA_Capex"/>
      <sheetName val="Raw data US"/>
      <sheetName val="Transaction"/>
      <sheetName val="Census_DB"/>
      <sheetName val="TB Data"/>
      <sheetName val="Deferreds by Legal Entity SS"/>
      <sheetName val="Deal List-Funds"/>
      <sheetName val="2019 PEP CoA Final"/>
      <sheetName val="P"/>
      <sheetName val="Graph"/>
      <sheetName val="M"/>
      <sheetName val="Para"/>
      <sheetName val="Account Summary"/>
      <sheetName val="Reconciliation"/>
      <sheetName val="A1 - GL Trend"/>
      <sheetName val="A2 - Subledger Detail"/>
      <sheetName val="Running Balance"/>
      <sheetName val="Exported"/>
      <sheetName val="IS - Consolidated"/>
      <sheetName val="BS - EI"/>
      <sheetName val="BS - FM"/>
      <sheetName val="PL TB"/>
      <sheetName val="GM Master"/>
      <sheetName val="WC TB"/>
      <sheetName val="synthgraph"/>
      <sheetName val="HC OPEX"/>
      <sheetName val="sales_vol_16"/>
      <sheetName val="20_year8"/>
      <sheetName val="ten_year8"/>
      <sheetName val="5_year8"/>
      <sheetName val="Trading_Summary8"/>
      <sheetName val="Expected_European_Inv8"/>
      <sheetName val="Diageo's_investor_base8"/>
      <sheetName val="spread_perf_8"/>
      <sheetName val="spread_28"/>
      <sheetName val="Global_dist8"/>
      <sheetName val="Global_distribution8"/>
      <sheetName val="Internat_dist8"/>
      <sheetName val="Post_launch_(6)8"/>
      <sheetName val="Recent_trading_(7)8"/>
      <sheetName val="sales_vol_17"/>
      <sheetName val="Stock_Price8"/>
      <sheetName val="NCV_Pivot4"/>
      <sheetName val="exec_sum_(ncv)_(3)4"/>
      <sheetName val="Financial_Overview_ShortProfil5"/>
      <sheetName val="Input_Projected5"/>
      <sheetName val="Price_Performance_Output4"/>
      <sheetName val="Historical_Multiples_Output4"/>
      <sheetName val="Straw_Man4"/>
      <sheetName val="MedSolutions_Financial_Data4"/>
      <sheetName val="CUS_Image5"/>
      <sheetName val="CAPITAL_PH15"/>
      <sheetName val="_BUDGET_P15"/>
      <sheetName val="Football_Field_4"/>
      <sheetName val="Opportunity_Codes_5"/>
      <sheetName val="Corp_Overhead8"/>
      <sheetName val="INPUT_ACQUIROR_DATA5"/>
      <sheetName val="Prop_Model5"/>
      <sheetName val="Office_Data5"/>
      <sheetName val="Transaction-Assum_5"/>
      <sheetName val="P&amp;L_--KRON5"/>
      <sheetName val="P&amp;L_-BayTV5"/>
      <sheetName val="All_Sum5"/>
      <sheetName val="Amarillo_I-40-HI5"/>
      <sheetName val="Summary_Financials5"/>
      <sheetName val="CREDIT_STATS5"/>
      <sheetName val="Total_Firm5"/>
      <sheetName val="Data_for_03-04_Base_Position5"/>
      <sheetName val="BS_Rollup5"/>
      <sheetName val="Offers_G&amp;C4"/>
      <sheetName val="Offers_GE4"/>
      <sheetName val="Offers_GS4"/>
      <sheetName val="Offers_MC4"/>
      <sheetName val="Data_Control4"/>
      <sheetName val="Divisional_Model5"/>
      <sheetName val="2009-2010_Sales_Target2_24"/>
      <sheetName val="Act_vs__Budget4"/>
      <sheetName val="codici_-_partime4"/>
      <sheetName val="contr_partner4"/>
      <sheetName val="Bloom_Links4"/>
      <sheetName val="category_uomo4"/>
      <sheetName val="Amort_Sched4"/>
      <sheetName val="MLP_IPO_Yields_vs_MLP_Index4"/>
      <sheetName val="Country_Risk4"/>
      <sheetName val="Quarterly_rates4"/>
      <sheetName val="Control_Panel4"/>
      <sheetName val="Headcount_Report4"/>
      <sheetName val="sales_vol_18"/>
      <sheetName val="20_year9"/>
      <sheetName val="ten_year9"/>
      <sheetName val="5_year9"/>
      <sheetName val="Trading_Summary9"/>
      <sheetName val="Expected_European_Inv9"/>
      <sheetName val="Diageo's_investor_base9"/>
      <sheetName val="spread_perf_9"/>
      <sheetName val="spread_29"/>
      <sheetName val="Global_dist9"/>
      <sheetName val="Global_distribution9"/>
      <sheetName val="Internat_dist9"/>
      <sheetName val="Post_launch_(6)9"/>
      <sheetName val="Recent_trading_(7)9"/>
      <sheetName val="sales_vol_19"/>
      <sheetName val="Stock_Price9"/>
      <sheetName val="NCV_Pivot5"/>
      <sheetName val="exec_sum_(ncv)_(3)5"/>
      <sheetName val="Financial_Overview_ShortProfil6"/>
      <sheetName val="Input_Projected6"/>
      <sheetName val="Price_Performance_Output5"/>
      <sheetName val="Historical_Multiples_Output5"/>
      <sheetName val="Straw_Man5"/>
      <sheetName val="MedSolutions_Financial_Data5"/>
      <sheetName val="CUS_Image6"/>
      <sheetName val="CAPITAL_PH16"/>
      <sheetName val="_BUDGET_P16"/>
      <sheetName val="Football_Field_5"/>
      <sheetName val="Opportunity_Codes_6"/>
      <sheetName val="Corp_Overhead9"/>
      <sheetName val="INPUT_ACQUIROR_DATA6"/>
      <sheetName val="Prop_Model6"/>
      <sheetName val="Office_Data6"/>
      <sheetName val="Transaction-Assum_6"/>
      <sheetName val="P&amp;L_--KRON6"/>
      <sheetName val="P&amp;L_-BayTV6"/>
      <sheetName val="All_Sum6"/>
      <sheetName val="Amarillo_I-40-HI6"/>
      <sheetName val="Summary_Financials6"/>
      <sheetName val="CREDIT_STATS6"/>
      <sheetName val="Total_Firm6"/>
      <sheetName val="Data_for_03-04_Base_Position6"/>
      <sheetName val="BS_Rollup6"/>
      <sheetName val="Offers_G&amp;C5"/>
      <sheetName val="Offers_GE5"/>
      <sheetName val="Offers_GS5"/>
      <sheetName val="Offers_MC5"/>
      <sheetName val="Data_Control5"/>
      <sheetName val="Divisional_Model6"/>
      <sheetName val="2009-2010_Sales_Target2_25"/>
      <sheetName val="Act_vs__Budget5"/>
      <sheetName val="codici_-_partime5"/>
      <sheetName val="contr_partner5"/>
      <sheetName val="Bloom_Links5"/>
      <sheetName val="category_uomo5"/>
      <sheetName val="Amort_Sched5"/>
      <sheetName val="MLP_IPO_Yields_vs_MLP_Index5"/>
      <sheetName val="Country_Risk5"/>
      <sheetName val="Quarterly_rates5"/>
      <sheetName val="Control_Panel5"/>
      <sheetName val="Headcount_Report5"/>
      <sheetName val="sales_vol_20"/>
      <sheetName val="20_year10"/>
      <sheetName val="ten_year10"/>
      <sheetName val="5_year10"/>
      <sheetName val="Trading_Summary10"/>
      <sheetName val="Expected_European_Inv10"/>
      <sheetName val="Diageo's_investor_base10"/>
      <sheetName val="spread_perf_10"/>
      <sheetName val="spread_210"/>
      <sheetName val="Global_dist10"/>
      <sheetName val="Global_distribution10"/>
      <sheetName val="Internat_dist10"/>
      <sheetName val="Post_launch_(6)10"/>
      <sheetName val="Recent_trading_(7)10"/>
      <sheetName val="sales_vol_21"/>
      <sheetName val="Stock_Price10"/>
      <sheetName val="NCV_Pivot6"/>
      <sheetName val="exec_sum_(ncv)_(3)6"/>
      <sheetName val="Financial_Overview_ShortProfil7"/>
      <sheetName val="Input_Projected7"/>
      <sheetName val="Price_Performance_Output6"/>
      <sheetName val="Historical_Multiples_Output6"/>
      <sheetName val="Straw_Man6"/>
      <sheetName val="MedSolutions_Financial_Data6"/>
      <sheetName val="CUS_Image7"/>
      <sheetName val="CAPITAL_PH17"/>
      <sheetName val="_BUDGET_P17"/>
      <sheetName val="Football_Field_6"/>
      <sheetName val="Opportunity_Codes_7"/>
      <sheetName val="Corp_Overhead10"/>
      <sheetName val="INPUT_ACQUIROR_DATA7"/>
      <sheetName val="Prop_Model7"/>
      <sheetName val="Office_Data7"/>
      <sheetName val="Transaction-Assum_7"/>
      <sheetName val="P&amp;L_--KRON7"/>
      <sheetName val="P&amp;L_-BayTV7"/>
      <sheetName val="All_Sum7"/>
      <sheetName val="Amarillo_I-40-HI7"/>
      <sheetName val="Summary_Financials7"/>
      <sheetName val="CREDIT_STATS7"/>
      <sheetName val="Total_Firm7"/>
      <sheetName val="Data_for_03-04_Base_Position7"/>
      <sheetName val="BS_Rollup7"/>
      <sheetName val="Offers_G&amp;C6"/>
      <sheetName val="Offers_GE6"/>
      <sheetName val="Offers_GS6"/>
      <sheetName val="Offers_MC6"/>
      <sheetName val="Data_Control6"/>
      <sheetName val="Divisional_Model7"/>
      <sheetName val="2009-2010_Sales_Target2_26"/>
      <sheetName val="Act_vs__Budget6"/>
      <sheetName val="codici_-_partime6"/>
      <sheetName val="contr_partner6"/>
      <sheetName val="Bloom_Links6"/>
      <sheetName val="category_uomo6"/>
      <sheetName val="Amort_Sched6"/>
      <sheetName val="MLP_IPO_Yields_vs_MLP_Index6"/>
      <sheetName val="Country_Risk6"/>
      <sheetName val="Quarterly_rates6"/>
      <sheetName val="Control_Panel6"/>
      <sheetName val="Headcount_Report6"/>
      <sheetName val="sales_vol_22"/>
      <sheetName val="20_year11"/>
      <sheetName val="ten_year11"/>
      <sheetName val="5_year11"/>
      <sheetName val="Trading_Summary11"/>
      <sheetName val="Expected_European_Inv11"/>
      <sheetName val="Diageo's_investor_base11"/>
      <sheetName val="spread_perf_11"/>
      <sheetName val="spread_211"/>
      <sheetName val="Global_dist11"/>
      <sheetName val="Global_distribution11"/>
      <sheetName val="Internat_dist11"/>
      <sheetName val="Post_launch_(6)11"/>
      <sheetName val="Recent_trading_(7)11"/>
      <sheetName val="sales_vol_23"/>
      <sheetName val="Stock_Price11"/>
      <sheetName val="NCV_Pivot7"/>
      <sheetName val="exec_sum_(ncv)_(3)7"/>
      <sheetName val="Financial_Overview_ShortProfil8"/>
      <sheetName val="Input_Projected8"/>
      <sheetName val="Price_Performance_Output7"/>
      <sheetName val="Historical_Multiples_Output7"/>
      <sheetName val="Straw_Man7"/>
      <sheetName val="MedSolutions_Financial_Data7"/>
      <sheetName val="CUS_Image8"/>
      <sheetName val="CAPITAL_PH18"/>
      <sheetName val="_BUDGET_P18"/>
      <sheetName val="Football_Field_7"/>
      <sheetName val="Opportunity_Codes_8"/>
      <sheetName val="Corp_Overhead11"/>
      <sheetName val="INPUT_ACQUIROR_DATA8"/>
      <sheetName val="Prop_Model8"/>
      <sheetName val="Office_Data8"/>
      <sheetName val="Transaction-Assum_8"/>
      <sheetName val="P&amp;L_--KRON8"/>
      <sheetName val="P&amp;L_-BayTV8"/>
      <sheetName val="All_Sum8"/>
      <sheetName val="Amarillo_I-40-HI8"/>
      <sheetName val="Summary_Financials8"/>
      <sheetName val="CREDIT_STATS8"/>
      <sheetName val="Total_Firm8"/>
      <sheetName val="Data_for_03-04_Base_Position8"/>
      <sheetName val="BS_Rollup8"/>
      <sheetName val="Offers_G&amp;C7"/>
      <sheetName val="Offers_GE7"/>
      <sheetName val="Offers_GS7"/>
      <sheetName val="Offers_MC7"/>
      <sheetName val="Data_Control7"/>
      <sheetName val="Divisional_Model8"/>
      <sheetName val="2009-2010_Sales_Target2_27"/>
      <sheetName val="Act_vs__Budget7"/>
      <sheetName val="codici_-_partime7"/>
      <sheetName val="contr_partner7"/>
      <sheetName val="Bloom_Links7"/>
      <sheetName val="category_uomo7"/>
      <sheetName val="Amort_Sched7"/>
      <sheetName val="MLP_IPO_Yields_vs_MLP_Index7"/>
      <sheetName val="Country_Risk7"/>
      <sheetName val="Quarterly_rates7"/>
      <sheetName val="Control_Panel7"/>
      <sheetName val="Headcount_Report7"/>
      <sheetName val="Journal_Entries2"/>
      <sheetName val="Pro_forma_IS2"/>
      <sheetName val="SD_NA_-_Revenue_-_SD2"/>
      <sheetName val="sales_vol_24"/>
      <sheetName val="20_year12"/>
      <sheetName val="ten_year12"/>
      <sheetName val="5_year12"/>
      <sheetName val="Trading_Summary12"/>
      <sheetName val="Expected_European_Inv12"/>
      <sheetName val="Diageo's_investor_base12"/>
      <sheetName val="spread_perf_12"/>
      <sheetName val="spread_212"/>
      <sheetName val="Global_dist12"/>
      <sheetName val="Global_distribution12"/>
      <sheetName val="Internat_dist12"/>
      <sheetName val="Post_launch_(6)12"/>
      <sheetName val="Recent_trading_(7)12"/>
      <sheetName val="sales_vol_25"/>
      <sheetName val="Stock_Price12"/>
      <sheetName val="NCV_Pivot8"/>
      <sheetName val="exec_sum_(ncv)_(3)8"/>
      <sheetName val="Financial_Overview_ShortProfil9"/>
      <sheetName val="Input_Projected9"/>
      <sheetName val="Price_Performance_Output8"/>
      <sheetName val="Historical_Multiples_Output8"/>
      <sheetName val="Straw_Man8"/>
      <sheetName val="MedSolutions_Financial_Data8"/>
      <sheetName val="CUS_Image9"/>
      <sheetName val="CAPITAL_PH19"/>
      <sheetName val="_BUDGET_P19"/>
      <sheetName val="Football_Field_8"/>
      <sheetName val="Opportunity_Codes_9"/>
      <sheetName val="Corp_Overhead12"/>
      <sheetName val="INPUT_ACQUIROR_DATA9"/>
      <sheetName val="Prop_Model9"/>
      <sheetName val="Office_Data9"/>
      <sheetName val="Transaction-Assum_9"/>
      <sheetName val="P&amp;L_--KRON9"/>
      <sheetName val="P&amp;L_-BayTV9"/>
      <sheetName val="All_Sum9"/>
      <sheetName val="Amarillo_I-40-HI9"/>
      <sheetName val="Summary_Financials9"/>
      <sheetName val="CREDIT_STATS9"/>
      <sheetName val="Total_Firm9"/>
      <sheetName val="Data_for_03-04_Base_Position9"/>
      <sheetName val="BS_Rollup9"/>
      <sheetName val="Offers_G&amp;C8"/>
      <sheetName val="Offers_GE8"/>
      <sheetName val="Offers_GS8"/>
      <sheetName val="Offers_MC8"/>
      <sheetName val="Data_Control8"/>
      <sheetName val="Divisional_Model9"/>
      <sheetName val="2009-2010_Sales_Target2_28"/>
      <sheetName val="Act_vs__Budget8"/>
      <sheetName val="codici_-_partime8"/>
      <sheetName val="contr_partner8"/>
      <sheetName val="Bloom_Links8"/>
      <sheetName val="category_uomo8"/>
      <sheetName val="Amort_Sched8"/>
      <sheetName val="MLP_IPO_Yields_vs_MLP_Index8"/>
      <sheetName val="Country_Risk8"/>
      <sheetName val="Quarterly_rates8"/>
      <sheetName val="Control_Panel8"/>
      <sheetName val="Headcount_Report8"/>
      <sheetName val="Journal_Entries3"/>
      <sheetName val="Pro_forma_IS3"/>
      <sheetName val="SD_NA_-_Revenue_-_SD3"/>
      <sheetName val="sales_vol_26"/>
      <sheetName val="20_year13"/>
      <sheetName val="ten_year13"/>
      <sheetName val="5_year13"/>
      <sheetName val="Trading_Summary13"/>
      <sheetName val="Expected_European_Inv13"/>
      <sheetName val="Diageo's_investor_base13"/>
      <sheetName val="spread_perf_13"/>
      <sheetName val="spread_213"/>
      <sheetName val="Global_dist13"/>
      <sheetName val="Global_distribution13"/>
      <sheetName val="Internat_dist13"/>
      <sheetName val="Post_launch_(6)13"/>
      <sheetName val="Recent_trading_(7)13"/>
      <sheetName val="sales_vol_27"/>
      <sheetName val="Stock_Price13"/>
      <sheetName val="NCV_Pivot9"/>
      <sheetName val="exec_sum_(ncv)_(3)9"/>
      <sheetName val="Financial_Overview_ShortProfi10"/>
      <sheetName val="Input_Projected10"/>
      <sheetName val="Price_Performance_Output9"/>
      <sheetName val="Historical_Multiples_Output9"/>
      <sheetName val="Straw_Man9"/>
      <sheetName val="MedSolutions_Financial_Data9"/>
      <sheetName val="CUS_Image10"/>
      <sheetName val="CAPITAL_PH110"/>
      <sheetName val="_BUDGET_P110"/>
      <sheetName val="Football_Field_9"/>
      <sheetName val="Opportunity_Codes_10"/>
      <sheetName val="Corp_Overhead13"/>
      <sheetName val="INPUT_ACQUIROR_DATA10"/>
      <sheetName val="Prop_Model10"/>
      <sheetName val="Office_Data10"/>
      <sheetName val="Transaction-Assum_10"/>
      <sheetName val="P&amp;L_--KRON10"/>
      <sheetName val="P&amp;L_-BayTV10"/>
      <sheetName val="All_Sum10"/>
      <sheetName val="Amarillo_I-40-HI10"/>
      <sheetName val="Summary_Financials10"/>
      <sheetName val="CREDIT_STATS10"/>
      <sheetName val="Total_Firm10"/>
      <sheetName val="Data_for_03-04_Base_Position10"/>
      <sheetName val="BS_Rollup10"/>
      <sheetName val="Offers_G&amp;C9"/>
      <sheetName val="Offers_GE9"/>
      <sheetName val="Offers_GS9"/>
      <sheetName val="Offers_MC9"/>
      <sheetName val="Data_Control9"/>
      <sheetName val="Divisional_Model10"/>
      <sheetName val="2009-2010_Sales_Target2_29"/>
      <sheetName val="Act_vs__Budget9"/>
      <sheetName val="codici_-_partime9"/>
      <sheetName val="contr_partner9"/>
      <sheetName val="Bloom_Links9"/>
      <sheetName val="category_uomo9"/>
      <sheetName val="Amort_Sched9"/>
      <sheetName val="MLP_IPO_Yields_vs_MLP_Index9"/>
      <sheetName val="Country_Risk9"/>
      <sheetName val="Quarterly_rates9"/>
      <sheetName val="Control_Panel9"/>
      <sheetName val="Headcount_Report9"/>
      <sheetName val="Ferco_-_CCC4"/>
      <sheetName val="Journal_Entries4"/>
      <sheetName val="Pro_forma_IS4"/>
      <sheetName val="SD_NA_-_Revenue_-_SD4"/>
      <sheetName val="International"/>
      <sheetName val="Pro Forma Contribution Analysis"/>
      <sheetName val="Career and Professional"/>
      <sheetName val="Higher Ed Obs"/>
      <sheetName val="Waterfall"/>
      <sheetName val="sales_vol_28"/>
      <sheetName val="20_year14"/>
      <sheetName val="ten_year14"/>
      <sheetName val="5_year14"/>
      <sheetName val="Trading_Summary14"/>
      <sheetName val="Expected_European_Inv14"/>
      <sheetName val="Diageo's_investor_base14"/>
      <sheetName val="spread_perf_14"/>
      <sheetName val="spread_214"/>
      <sheetName val="Global_dist14"/>
      <sheetName val="Global_distribution14"/>
      <sheetName val="Internat_dist14"/>
      <sheetName val="Post_launch_(6)14"/>
      <sheetName val="Recent_trading_(7)14"/>
      <sheetName val="sales_vol_29"/>
      <sheetName val="Stock_Price14"/>
      <sheetName val="NCV_Pivot10"/>
      <sheetName val="exec_sum_(ncv)_(3)10"/>
      <sheetName val="Financial_Overview_ShortProfi11"/>
      <sheetName val="Input_Projected11"/>
      <sheetName val="Price_Performance_Output10"/>
      <sheetName val="Historical_Multiples_Output10"/>
      <sheetName val="Straw_Man10"/>
      <sheetName val="MedSolutions_Financial_Data10"/>
      <sheetName val="CUS_Image11"/>
      <sheetName val="CAPITAL_PH111"/>
      <sheetName val="_BUDGET_P111"/>
      <sheetName val="Football_Field_10"/>
      <sheetName val="Opportunity_Codes_11"/>
      <sheetName val="Corp_Overhead14"/>
      <sheetName val="INPUT_ACQUIROR_DATA11"/>
      <sheetName val="Prop_Model11"/>
      <sheetName val="Office_Data11"/>
      <sheetName val="Transaction-Assum_11"/>
      <sheetName val="P&amp;L_--KRON11"/>
      <sheetName val="P&amp;L_-BayTV11"/>
      <sheetName val="All_Sum11"/>
      <sheetName val="Amarillo_I-40-HI11"/>
      <sheetName val="Summary_Financials11"/>
      <sheetName val="CREDIT_STATS11"/>
      <sheetName val="Total_Firm11"/>
      <sheetName val="Data_for_03-04_Base_Position11"/>
      <sheetName val="BS_Rollup11"/>
      <sheetName val="Offers_G&amp;C10"/>
      <sheetName val="Offers_GE10"/>
      <sheetName val="Offers_GS10"/>
      <sheetName val="Offers_MC10"/>
      <sheetName val="Data_Control10"/>
      <sheetName val="Divisional_Model11"/>
      <sheetName val="2009-2010_Sales_Target2_210"/>
      <sheetName val="Act_vs__Budget10"/>
      <sheetName val="codici_-_partime10"/>
      <sheetName val="contr_partner10"/>
      <sheetName val="Bloom_Links10"/>
      <sheetName val="category_uomo10"/>
      <sheetName val="Amort_Sched10"/>
      <sheetName val="MLP_IPO_Yields_vs_MLP_Index10"/>
      <sheetName val="Country_Risk10"/>
      <sheetName val="Quarterly_rates10"/>
      <sheetName val="Control_Panel10"/>
      <sheetName val="Headcount_Report10"/>
      <sheetName val="Ferco_-_CCC5"/>
      <sheetName val="Journal_Entries5"/>
      <sheetName val="Pro_forma_IS5"/>
      <sheetName val="SD_NA_-_Revenue_-_SD5"/>
      <sheetName val="PYTHON1"/>
      <sheetName val="sales_vol_30"/>
      <sheetName val="20_year15"/>
      <sheetName val="ten_year15"/>
      <sheetName val="5_year15"/>
      <sheetName val="Trading_Summary15"/>
      <sheetName val="Expected_European_Inv15"/>
      <sheetName val="Diageo's_investor_base15"/>
      <sheetName val="spread_perf_15"/>
      <sheetName val="spread_215"/>
      <sheetName val="Global_dist15"/>
      <sheetName val="Global_distribution15"/>
      <sheetName val="Internat_dist15"/>
      <sheetName val="Post_launch_(6)15"/>
      <sheetName val="Recent_trading_(7)15"/>
      <sheetName val="sales_vol_31"/>
      <sheetName val="Stock_Price15"/>
      <sheetName val="NCV_Pivot11"/>
      <sheetName val="exec_sum_(ncv)_(3)11"/>
      <sheetName val="Financial_Overview_ShortProfi12"/>
      <sheetName val="Input_Projected12"/>
      <sheetName val="Price_Performance_Output11"/>
      <sheetName val="Historical_Multiples_Output11"/>
      <sheetName val="Straw_Man11"/>
      <sheetName val="MedSolutions_Financial_Data11"/>
      <sheetName val="CUS_Image12"/>
      <sheetName val="CAPITAL_PH112"/>
      <sheetName val="_BUDGET_P112"/>
      <sheetName val="Football_Field_11"/>
      <sheetName val="Opportunity_Codes_12"/>
      <sheetName val="Corp_Overhead15"/>
      <sheetName val="INPUT_ACQUIROR_DATA12"/>
      <sheetName val="Prop_Model12"/>
      <sheetName val="Office_Data12"/>
      <sheetName val="Transaction-Assum_12"/>
      <sheetName val="P&amp;L_--KRON12"/>
      <sheetName val="P&amp;L_-BayTV12"/>
      <sheetName val="All_Sum12"/>
      <sheetName val="Amarillo_I-40-HI12"/>
      <sheetName val="Summary_Financials12"/>
      <sheetName val="CREDIT_STATS12"/>
      <sheetName val="Total_Firm12"/>
      <sheetName val="Data_for_03-04_Base_Position12"/>
      <sheetName val="BS_Rollup12"/>
      <sheetName val="Offers_G&amp;C11"/>
      <sheetName val="Offers_GE11"/>
      <sheetName val="Offers_GS11"/>
      <sheetName val="Offers_MC11"/>
      <sheetName val="Data_Control11"/>
      <sheetName val="Divisional_Model12"/>
      <sheetName val="2009-2010_Sales_Target2_211"/>
      <sheetName val="Act_vs__Budget11"/>
      <sheetName val="codici_-_partime11"/>
      <sheetName val="contr_partner11"/>
      <sheetName val="Bloom_Links11"/>
      <sheetName val="category_uomo11"/>
      <sheetName val="Amort_Sched11"/>
      <sheetName val="MLP_IPO_Yields_vs_MLP_Index11"/>
      <sheetName val="Country_Risk11"/>
      <sheetName val="Quarterly_rates11"/>
      <sheetName val="Control_Panel11"/>
      <sheetName val="Headcount_Report11"/>
      <sheetName val="Ferco_-_CCC6"/>
      <sheetName val="Journal_Entries6"/>
      <sheetName val="Pro_forma_IS6"/>
      <sheetName val="SD_NA_-_Revenue_-_SD6"/>
      <sheetName val="sales_vol_32"/>
      <sheetName val="20_year16"/>
      <sheetName val="ten_year16"/>
      <sheetName val="5_year16"/>
      <sheetName val="Trading_Summary16"/>
      <sheetName val="Expected_European_Inv16"/>
      <sheetName val="Diageo's_investor_base16"/>
      <sheetName val="spread_perf_16"/>
      <sheetName val="spread_216"/>
      <sheetName val="Global_dist16"/>
      <sheetName val="Global_distribution16"/>
      <sheetName val="Internat_dist16"/>
      <sheetName val="Post_launch_(6)16"/>
      <sheetName val="Recent_trading_(7)16"/>
      <sheetName val="sales_vol_33"/>
      <sheetName val="Stock_Price16"/>
      <sheetName val="NCV_Pivot12"/>
      <sheetName val="exec_sum_(ncv)_(3)12"/>
      <sheetName val="Financial_Overview_ShortProfi13"/>
      <sheetName val="Input_Projected13"/>
      <sheetName val="Price_Performance_Output12"/>
      <sheetName val="Historical_Multiples_Output12"/>
      <sheetName val="Straw_Man12"/>
      <sheetName val="MedSolutions_Financial_Data12"/>
      <sheetName val="CUS_Image13"/>
      <sheetName val="CAPITAL_PH113"/>
      <sheetName val="_BUDGET_P113"/>
      <sheetName val="Football_Field_12"/>
      <sheetName val="Opportunity_Codes_13"/>
      <sheetName val="Corp_Overhead16"/>
      <sheetName val="INPUT_ACQUIROR_DATA13"/>
      <sheetName val="Prop_Model13"/>
      <sheetName val="Office_Data13"/>
      <sheetName val="Transaction-Assum_13"/>
      <sheetName val="P&amp;L_--KRON13"/>
      <sheetName val="P&amp;L_-BayTV13"/>
      <sheetName val="All_Sum13"/>
      <sheetName val="Amarillo_I-40-HI13"/>
      <sheetName val="Summary_Financials13"/>
      <sheetName val="CREDIT_STATS13"/>
      <sheetName val="Total_Firm13"/>
      <sheetName val="Data_for_03-04_Base_Position13"/>
      <sheetName val="BS_Rollup13"/>
      <sheetName val="Offers_G&amp;C12"/>
      <sheetName val="Offers_GE12"/>
      <sheetName val="Offers_GS12"/>
      <sheetName val="Offers_MC12"/>
      <sheetName val="Data_Control12"/>
      <sheetName val="Divisional_Model13"/>
      <sheetName val="2009-2010_Sales_Target2_212"/>
      <sheetName val="Act_vs__Budget12"/>
      <sheetName val="codici_-_partime12"/>
      <sheetName val="contr_partner12"/>
      <sheetName val="Bloom_Links12"/>
      <sheetName val="category_uomo12"/>
      <sheetName val="Amort_Sched12"/>
      <sheetName val="MLP_IPO_Yields_vs_MLP_Index12"/>
      <sheetName val="Country_Risk12"/>
      <sheetName val="Quarterly_rates12"/>
      <sheetName val="Control_Panel12"/>
      <sheetName val="Headcount_Report12"/>
      <sheetName val="Ferco_-_CCC7"/>
      <sheetName val="Journal_Entries7"/>
      <sheetName val="Pro_forma_IS7"/>
      <sheetName val="SD_NA_-_Revenue_-_SD7"/>
      <sheetName val="CWX_graph_(2)"/>
      <sheetName val="Historical_IS1"/>
      <sheetName val="CWX_graph_(2)1"/>
      <sheetName val="SIC"/>
      <sheetName val="Sheet1_(2)2"/>
      <sheetName val="Rev_Growth_Rate2"/>
      <sheetName val="POV_selections2"/>
      <sheetName val="Time_Periods2"/>
      <sheetName val="G-5_1a_1002"/>
      <sheetName val="NA_-_Revenue2"/>
      <sheetName val="NA_-_Revenue_-_SD2"/>
      <sheetName val="Balance_SheetLinks2"/>
      <sheetName val="Historical_IS2"/>
      <sheetName val="CWX_graph_(2)2"/>
      <sheetName val="sales_vol_34"/>
      <sheetName val="20_year17"/>
      <sheetName val="ten_year17"/>
      <sheetName val="5_year17"/>
      <sheetName val="Trading_Summary17"/>
      <sheetName val="Expected_European_Inv17"/>
      <sheetName val="Diageo's_investor_base17"/>
      <sheetName val="spread_perf_17"/>
      <sheetName val="spread_217"/>
      <sheetName val="Global_dist17"/>
      <sheetName val="Global_distribution17"/>
      <sheetName val="Internat_dist17"/>
      <sheetName val="Post_launch_(6)17"/>
      <sheetName val="Recent_trading_(7)17"/>
      <sheetName val="sales_vol_35"/>
      <sheetName val="Stock_Price17"/>
      <sheetName val="NCV_Pivot13"/>
      <sheetName val="exec_sum_(ncv)_(3)13"/>
      <sheetName val="Financial_Overview_ShortProfi14"/>
      <sheetName val="Input_Projected14"/>
      <sheetName val="Price_Performance_Output13"/>
      <sheetName val="Historical_Multiples_Output13"/>
      <sheetName val="Straw_Man13"/>
      <sheetName val="MedSolutions_Financial_Data13"/>
      <sheetName val="CUS_Image14"/>
      <sheetName val="CAPITAL_PH114"/>
      <sheetName val="_BUDGET_P114"/>
      <sheetName val="Football_Field_13"/>
      <sheetName val="Opportunity_Codes_14"/>
      <sheetName val="Corp_Overhead17"/>
      <sheetName val="INPUT_ACQUIROR_DATA14"/>
      <sheetName val="Prop_Model14"/>
      <sheetName val="Office_Data14"/>
      <sheetName val="Transaction-Assum_14"/>
      <sheetName val="P&amp;L_--KRON14"/>
      <sheetName val="P&amp;L_-BayTV14"/>
      <sheetName val="All_Sum14"/>
      <sheetName val="Amarillo_I-40-HI14"/>
      <sheetName val="Summary_Financials14"/>
      <sheetName val="CREDIT_STATS14"/>
      <sheetName val="Total_Firm14"/>
      <sheetName val="Data_for_03-04_Base_Position14"/>
      <sheetName val="BS_Rollup14"/>
      <sheetName val="Offers_G&amp;C13"/>
      <sheetName val="Offers_GE13"/>
      <sheetName val="Offers_GS13"/>
      <sheetName val="Offers_MC13"/>
      <sheetName val="Data_Control13"/>
      <sheetName val="Divisional_Model14"/>
      <sheetName val="2009-2010_Sales_Target2_213"/>
      <sheetName val="Act_vs__Budget13"/>
      <sheetName val="codici_-_partime13"/>
      <sheetName val="contr_partner13"/>
      <sheetName val="Bloom_Links13"/>
      <sheetName val="category_uomo13"/>
      <sheetName val="Amort_Sched13"/>
      <sheetName val="MLP_IPO_Yields_vs_MLP_Index13"/>
      <sheetName val="Country_Risk13"/>
      <sheetName val="Quarterly_rates13"/>
      <sheetName val="Control_Panel13"/>
      <sheetName val="Headcount_Report13"/>
      <sheetName val="Ferco_-_CCC8"/>
      <sheetName val="Journal_Entries8"/>
      <sheetName val="Pro_forma_IS8"/>
      <sheetName val="SD_NA_-_Revenue_-_SD8"/>
      <sheetName val="Sheet1_(2)3"/>
      <sheetName val="Rev_Growth_Rate3"/>
      <sheetName val="POV_selections3"/>
      <sheetName val="Time_Periods3"/>
      <sheetName val="G-5_1a_1003"/>
      <sheetName val="NA_-_Revenue3"/>
      <sheetName val="NA_-_Revenue_-_SD3"/>
      <sheetName val="Balance_SheetLinks3"/>
      <sheetName val="Historical_IS3"/>
      <sheetName val="CWX_graph_(2)3"/>
      <sheetName val="Sheet1_(2)4"/>
      <sheetName val="Rev_Growth_Rate4"/>
      <sheetName val="POV_selections4"/>
      <sheetName val="Time_Periods4"/>
      <sheetName val="G-5_1a_1004"/>
      <sheetName val="NA_-_Revenue4"/>
      <sheetName val="NA_-_Revenue_-_SD4"/>
      <sheetName val="Balance_SheetLinks4"/>
      <sheetName val="Historical_IS4"/>
      <sheetName val="CWX_graph_(2)4"/>
      <sheetName val="deal cf"/>
      <sheetName val="Steel Comp."/>
      <sheetName val="NTBAss"/>
      <sheetName val="Constr&amp;Fund"/>
      <sheetName val="Analisi"/>
      <sheetName val="sum"/>
      <sheetName val="Current Valuation Analysis"/>
      <sheetName val="Scotty Trx"/>
      <sheetName val="BCP_Mod"/>
      <sheetName val="BS Detail"/>
      <sheetName val="IS Adj. Detail"/>
      <sheetName val="Labor Expense Allocation"/>
      <sheetName val="IS Detail"/>
      <sheetName val="Combo S&amp;U"/>
      <sheetName val="MDev Feb 20"/>
      <sheetName val="Invoice Details"/>
      <sheetName val="masled_1288"/>
      <sheetName val="Comps Inputs"/>
      <sheetName val="Other"/>
      <sheetName val="Bonus Database"/>
      <sheetName val="Source"/>
      <sheetName val="apr05"/>
      <sheetName val="AUG03"/>
      <sheetName val="DEC03"/>
      <sheetName val="Dec04"/>
      <sheetName val="FEB03"/>
      <sheetName val="Feb04"/>
      <sheetName val="feb05"/>
      <sheetName val="JAN03"/>
      <sheetName val="Jan04"/>
      <sheetName val="jan05"/>
      <sheetName val="JUL03"/>
      <sheetName val="jul04"/>
      <sheetName val="Jul05"/>
      <sheetName val="JUN03"/>
      <sheetName val="Jun04"/>
      <sheetName val="jun05"/>
      <sheetName val="mar05"/>
      <sheetName val="MAY03"/>
      <sheetName val="may04"/>
      <sheetName val="may05"/>
      <sheetName val="NOV03"/>
      <sheetName val="Nov04"/>
      <sheetName val="Oct04"/>
      <sheetName val="SEPT03"/>
      <sheetName val="Sep04"/>
      <sheetName val="3pool"/>
      <sheetName val="rawandpak"/>
      <sheetName val="mapão"/>
      <sheetName val="2f. PBEY TY20 NKF Group Inc Pg1"/>
      <sheetName val="5. Jan-Dec '21 Book Summary"/>
      <sheetName val="6. BGC M-1 Perms 2021 "/>
      <sheetName val="7. BGC M-1 Temps 2021"/>
      <sheetName val="8. NKF M-1 Perms 2021"/>
      <sheetName val="9. NKF M-1 Temps 2021"/>
      <sheetName val="Domino OKC"/>
      <sheetName val="Domino Tulsa"/>
      <sheetName val="Domino Clinton"/>
      <sheetName val="Xtreme Washgear"/>
      <sheetName val="Xtreme AutoWash"/>
      <sheetName val="Pareto"/>
      <sheetName val="TargIS"/>
      <sheetName val="TargBSCF"/>
      <sheetName val="2005 P&amp;L"/>
      <sheetName val="0012SSA"/>
      <sheetName val="Financial Statement"/>
      <sheetName val="TB"/>
      <sheetName val="MGW Sales"/>
      <sheetName val="Control Sheet"/>
      <sheetName val="CASHTEH"/>
      <sheetName val="Final schedule"/>
      <sheetName val="Acomp"/>
      <sheetName val="Current 9-02"/>
      <sheetName val="QE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4">
          <cell r="J34" t="str">
            <v>Europe</v>
          </cell>
        </row>
        <row r="211">
          <cell r="J211" t="str">
            <v>Europe</v>
          </cell>
          <cell r="K211">
            <v>42560000</v>
          </cell>
        </row>
        <row r="212">
          <cell r="J212" t="str">
            <v>Other</v>
          </cell>
          <cell r="K212">
            <v>87425000</v>
          </cell>
        </row>
        <row r="213">
          <cell r="J213" t="str">
            <v>Swiss</v>
          </cell>
          <cell r="K213">
            <v>24660000</v>
          </cell>
        </row>
        <row r="214">
          <cell r="J214" t="str">
            <v>UK</v>
          </cell>
          <cell r="K214">
            <v>42000000</v>
          </cell>
        </row>
        <row r="398">
          <cell r="J398" t="str">
            <v>Europe</v>
          </cell>
          <cell r="K398">
            <v>33000000</v>
          </cell>
        </row>
        <row r="399">
          <cell r="J399" t="str">
            <v>Other</v>
          </cell>
          <cell r="K399">
            <v>21500000</v>
          </cell>
        </row>
        <row r="400">
          <cell r="J400" t="str">
            <v>Swiss</v>
          </cell>
          <cell r="K400">
            <v>116440000</v>
          </cell>
        </row>
        <row r="401">
          <cell r="J401" t="str">
            <v>UK</v>
          </cell>
          <cell r="K401">
            <v>101448000</v>
          </cell>
        </row>
        <row r="1121">
          <cell r="I1121" t="str">
            <v>Europe</v>
          </cell>
          <cell r="J1121">
            <v>11000000</v>
          </cell>
        </row>
        <row r="1122">
          <cell r="I1122" t="str">
            <v>Swiss</v>
          </cell>
          <cell r="J1122">
            <v>3370000</v>
          </cell>
        </row>
        <row r="1632">
          <cell r="I1632" t="str">
            <v>Europe</v>
          </cell>
          <cell r="J1632">
            <v>96300000</v>
          </cell>
        </row>
        <row r="1633">
          <cell r="I1633" t="str">
            <v>Other</v>
          </cell>
          <cell r="J1633">
            <v>39000000</v>
          </cell>
        </row>
        <row r="1634">
          <cell r="I1634" t="str">
            <v>Swiss</v>
          </cell>
          <cell r="J1634">
            <v>92900000</v>
          </cell>
        </row>
        <row r="1635">
          <cell r="I1635" t="str">
            <v>UK</v>
          </cell>
          <cell r="J1635">
            <v>64000000</v>
          </cell>
        </row>
        <row r="2248">
          <cell r="I2248" t="str">
            <v>Europe</v>
          </cell>
          <cell r="J2248">
            <v>12600000</v>
          </cell>
        </row>
        <row r="2249">
          <cell r="I2249" t="str">
            <v>Other</v>
          </cell>
          <cell r="J2249">
            <v>24500000</v>
          </cell>
        </row>
        <row r="2250">
          <cell r="I2250" t="str">
            <v>Swiss</v>
          </cell>
          <cell r="J2250">
            <v>56200000</v>
          </cell>
        </row>
        <row r="2251">
          <cell r="I2251" t="str">
            <v>UK</v>
          </cell>
          <cell r="J2251">
            <v>564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ow r="211">
          <cell r="J211" t="str">
            <v>Europe</v>
          </cell>
        </row>
      </sheetData>
      <sheetData sheetId="178"/>
      <sheetData sheetId="179">
        <row r="34">
          <cell r="J34" t="str">
            <v>Europe</v>
          </cell>
        </row>
      </sheetData>
      <sheetData sheetId="180"/>
      <sheetData sheetId="181"/>
      <sheetData sheetId="182">
        <row r="34">
          <cell r="J34" t="str">
            <v>Europe</v>
          </cell>
        </row>
      </sheetData>
      <sheetData sheetId="183">
        <row r="34">
          <cell r="J34" t="str">
            <v>Europe</v>
          </cell>
        </row>
      </sheetData>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ow r="34">
          <cell r="J34" t="str">
            <v>Europe</v>
          </cell>
        </row>
      </sheetData>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ow r="34">
          <cell r="J34" t="str">
            <v>Europe</v>
          </cell>
        </row>
      </sheetData>
      <sheetData sheetId="260"/>
      <sheetData sheetId="261">
        <row r="34">
          <cell r="J34" t="str">
            <v>Europe</v>
          </cell>
        </row>
      </sheetData>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ow r="34">
          <cell r="J34" t="str">
            <v>Europe</v>
          </cell>
        </row>
      </sheetData>
      <sheetData sheetId="420">
        <row r="34">
          <cell r="J34" t="str">
            <v>Europe</v>
          </cell>
        </row>
      </sheetData>
      <sheetData sheetId="421">
        <row r="34">
          <cell r="J34" t="str">
            <v>Europe</v>
          </cell>
        </row>
      </sheetData>
      <sheetData sheetId="422">
        <row r="34">
          <cell r="J34" t="str">
            <v>Europe</v>
          </cell>
        </row>
      </sheetData>
      <sheetData sheetId="423">
        <row r="34">
          <cell r="J34" t="str">
            <v>Europe</v>
          </cell>
        </row>
      </sheetData>
      <sheetData sheetId="424">
        <row r="34">
          <cell r="J34" t="str">
            <v>Europe</v>
          </cell>
        </row>
      </sheetData>
      <sheetData sheetId="425">
        <row r="34">
          <cell r="J34" t="str">
            <v>Europe</v>
          </cell>
        </row>
      </sheetData>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row r="6">
          <cell r="G6">
            <v>0</v>
          </cell>
        </row>
      </sheetData>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ow r="34">
          <cell r="J34" t="str">
            <v>Europe</v>
          </cell>
        </row>
      </sheetData>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refreshError="1"/>
      <sheetData sheetId="569" refreshError="1"/>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refreshError="1"/>
      <sheetData sheetId="652" refreshError="1"/>
      <sheetData sheetId="653" refreshError="1"/>
      <sheetData sheetId="654" refreshError="1"/>
      <sheetData sheetId="655" refreshError="1"/>
      <sheetData sheetId="656">
        <row r="34">
          <cell r="J34">
            <v>0.64000000059604645</v>
          </cell>
        </row>
      </sheetData>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row r="34">
          <cell r="J34" t="str">
            <v>Europe</v>
          </cell>
        </row>
      </sheetData>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row r="34">
          <cell r="J34" t="str">
            <v>Europe</v>
          </cell>
        </row>
      </sheetData>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refreshError="1"/>
      <sheetData sheetId="810"/>
      <sheetData sheetId="811"/>
      <sheetData sheetId="812"/>
      <sheetData sheetId="813"/>
      <sheetData sheetId="814"/>
      <sheetData sheetId="815"/>
      <sheetData sheetId="816"/>
      <sheetData sheetId="817"/>
      <sheetData sheetId="818"/>
      <sheetData sheetId="819"/>
      <sheetData sheetId="820"/>
      <sheetData sheetId="821"/>
      <sheetData sheetId="822" refreshError="1"/>
      <sheetData sheetId="823" refreshError="1"/>
      <sheetData sheetId="824" refreshError="1"/>
      <sheetData sheetId="825" refreshError="1"/>
      <sheetData sheetId="826"/>
      <sheetData sheetId="827"/>
      <sheetData sheetId="828"/>
      <sheetData sheetId="829"/>
      <sheetData sheetId="830"/>
      <sheetData sheetId="83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sheetData sheetId="848"/>
      <sheetData sheetId="849"/>
      <sheetData sheetId="850"/>
      <sheetData sheetId="851"/>
      <sheetData sheetId="852"/>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sheetData sheetId="961"/>
      <sheetData sheetId="962"/>
      <sheetData sheetId="963" refreshError="1"/>
      <sheetData sheetId="964"/>
      <sheetData sheetId="965"/>
      <sheetData sheetId="966"/>
      <sheetData sheetId="967"/>
      <sheetData sheetId="968"/>
      <sheetData sheetId="969"/>
      <sheetData sheetId="970"/>
      <sheetData sheetId="971"/>
      <sheetData sheetId="972"/>
      <sheetData sheetId="973" refreshError="1"/>
      <sheetData sheetId="974" refreshError="1"/>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sheetData sheetId="1022"/>
      <sheetData sheetId="1023"/>
      <sheetData sheetId="1024" refreshError="1"/>
      <sheetData sheetId="1025"/>
      <sheetData sheetId="1026"/>
      <sheetData sheetId="1027"/>
      <sheetData sheetId="1028"/>
      <sheetData sheetId="1029"/>
      <sheetData sheetId="1030"/>
      <sheetData sheetId="1031"/>
      <sheetData sheetId="1032"/>
      <sheetData sheetId="1033"/>
      <sheetData sheetId="1034" refreshError="1"/>
      <sheetData sheetId="1035" refreshError="1"/>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row r="34">
          <cell r="J34" t="str">
            <v>Europe</v>
          </cell>
        </row>
      </sheetData>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row r="34">
          <cell r="J34" t="str">
            <v>Europe</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row r="34">
          <cell r="J34" t="str">
            <v>Europe</v>
          </cell>
        </row>
      </sheetData>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row r="34">
          <cell r="J34" t="str">
            <v>Europe</v>
          </cell>
        </row>
      </sheetData>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refreshError="1"/>
      <sheetData sheetId="1321" refreshError="1"/>
      <sheetData sheetId="1322" refreshError="1"/>
      <sheetData sheetId="1323" refreshError="1"/>
      <sheetData sheetId="1324" refreshError="1"/>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refreshError="1"/>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refreshError="1"/>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OSE"/>
      <sheetName val="GTACAP"/>
      <sheetName val="BPCCAP"/>
      <sheetName val="GTANAV"/>
      <sheetName val="BPCNAV"/>
      <sheetName val="REITindex"/>
      <sheetName val="NAV - Table 6"/>
      <sheetName val="Implied Cap - Table 7"/>
      <sheetName val="Financials"/>
      <sheetName val="SMU - AVS with Leverage"/>
      <sheetName val="BTCNAV"/>
      <sheetName val="indicesMIK"/>
      <sheetName val="relative yields"/>
      <sheetName val="Utilities Index"/>
      <sheetName val="Debt Capacity"/>
      <sheetName val="BalSht"/>
      <sheetName val="Sum.det"/>
      <sheetName val="TBL7,9,5 "/>
      <sheetName val="orourke"/>
      <sheetName val="Indx94base"/>
      <sheetName val="reitonlyindex"/>
      <sheetName val="Employment"/>
      <sheetName val="Real GDP"/>
      <sheetName val="float"/>
      <sheetName val="int, dep &amp; other"/>
      <sheetName val="BS(TBL10)"/>
      <sheetName val="#REF"/>
      <sheetName val="NOI Est"/>
      <sheetName val="TBL2"/>
      <sheetName val="Inflation"/>
      <sheetName val="Portfolio"/>
      <sheetName val="EPS"/>
      <sheetName val="MODEL-7"/>
      <sheetName val="Table 12"/>
      <sheetName val="Financial"/>
      <sheetName val="EARNMOD"/>
      <sheetName val="Sheet5"/>
      <sheetName val="Sheet16"/>
      <sheetName val="laroux"/>
      <sheetName val="datamaster"/>
      <sheetName val="Data"/>
      <sheetName val="Data Master"/>
      <sheetName val="REIT TR"/>
      <sheetName val="Performance - Data"/>
      <sheetName val="Toronto"/>
      <sheetName val="Vancouver"/>
      <sheetName val="Calgary"/>
      <sheetName val="Edmonton"/>
      <sheetName val="Winnipeg"/>
      <sheetName val="Ottawa"/>
      <sheetName val="Montreal"/>
      <sheetName val="Halifax"/>
      <sheetName val="National"/>
      <sheetName val="email model"/>
      <sheetName val="Sheet1"/>
      <sheetName val="BS"/>
      <sheetName val="CF"/>
      <sheetName val="IS"/>
      <sheetName val="Quarterly"/>
      <sheetName val="Operating"/>
      <sheetName val="Model"/>
      <sheetName val="P&amp;L"/>
      <sheetName val="NAV"/>
      <sheetName val="Implied Cap Rate"/>
      <sheetName val="BalanceSheet"/>
      <sheetName val="OXGCAP"/>
      <sheetName val="OXGNAV"/>
      <sheetName val="TZHNAV"/>
      <sheetName val="TZHCAP"/>
      <sheetName val="BTCCAP"/>
      <sheetName val="Interest"/>
      <sheetName val="Implied Cap-9"/>
      <sheetName val="LeaseRolls-3"/>
      <sheetName val="NOI Estimate"/>
      <sheetName val="Components-6"/>
      <sheetName val="ACFO"/>
      <sheetName val="Portfolio-A1"/>
      <sheetName val="Rental NOI"/>
      <sheetName val="Bal Sht"/>
      <sheetName val="N"/>
      <sheetName val="Shares"/>
      <sheetName val="Inputs"/>
      <sheetName val="Company"/>
      <sheetName val="Control"/>
      <sheetName val="Newco"/>
      <sheetName val="BASE METAL PAGE"/>
      <sheetName val="Coal"/>
      <sheetName val="Market"/>
      <sheetName val="Payroll"/>
      <sheetName val="graph"/>
      <sheetName val="MERGER"/>
      <sheetName val="graph1"/>
      <sheetName val="NAV_-_Table_6"/>
      <sheetName val="Implied_Cap_-_Table_7"/>
      <sheetName val="SMU_-_AVS_with_Leverage"/>
      <sheetName val="relative_yields"/>
      <sheetName val="Utilities_Index"/>
      <sheetName val="Debt_Capacity"/>
      <sheetName val="Sum_det"/>
      <sheetName val="TBL7,9,5_"/>
      <sheetName val="Real_GDP"/>
      <sheetName val="int,_dep_&amp;_other"/>
      <sheetName val="NOI_Est"/>
      <sheetName val="Table_12"/>
      <sheetName val="Data_Master"/>
      <sheetName val="REIT_TR"/>
      <sheetName val="Performance_-_Data"/>
      <sheetName val="email_model"/>
      <sheetName val="Implied_Cap_Rate"/>
      <sheetName val="Implied_Cap-9"/>
      <sheetName val="NOI_Estimate"/>
      <sheetName val="Rental_NOI"/>
      <sheetName val="Bal_Sht"/>
      <sheetName val="BASE_METAL_PAGE"/>
      <sheetName val="EDISON-2"/>
      <sheetName val="NAV_-_Table_61"/>
      <sheetName val="Implied_Cap_-_Table_71"/>
      <sheetName val="SMU_-_AVS_with_Leverage1"/>
      <sheetName val="relative_yields1"/>
      <sheetName val="Utilities_Index1"/>
      <sheetName val="Debt_Capacity1"/>
      <sheetName val="Sum_det1"/>
      <sheetName val="TBL7,9,5_1"/>
      <sheetName val="Real_GDP1"/>
      <sheetName val="int,_dep_&amp;_other1"/>
      <sheetName val="NOI_Est1"/>
      <sheetName val="Table_121"/>
      <sheetName val="Data_Master1"/>
      <sheetName val="REIT_TR1"/>
      <sheetName val="Performance_-_Data1"/>
      <sheetName val="email_model1"/>
      <sheetName val="Implied_Cap_Rate1"/>
      <sheetName val="Implied_Cap-91"/>
      <sheetName val="NOI_Estimate1"/>
      <sheetName val="Rental_NOI1"/>
      <sheetName val="Bal_Sht1"/>
      <sheetName val="BASE_METAL_PAGE1"/>
      <sheetName val="Pg. 22 Distribution"/>
      <sheetName val="NAV_-_Table_62"/>
      <sheetName val="Implied_Cap_-_Table_72"/>
      <sheetName val="SMU_-_AVS_with_Leverage2"/>
      <sheetName val="relative_yields2"/>
      <sheetName val="Utilities_Index2"/>
      <sheetName val="Debt_Capacity2"/>
      <sheetName val="Sum_det2"/>
      <sheetName val="TBL7,9,5_2"/>
      <sheetName val="Real_GDP2"/>
      <sheetName val="int,_dep_&amp;_other2"/>
      <sheetName val="NOI_Est2"/>
      <sheetName val="Table_122"/>
      <sheetName val="Data_Master2"/>
      <sheetName val="REIT_TR2"/>
      <sheetName val="Performance_-_Data2"/>
      <sheetName val="email_model2"/>
      <sheetName val="Implied_Cap_Rate2"/>
      <sheetName val="Implied_Cap-92"/>
      <sheetName val="NOI_Estimate2"/>
      <sheetName val="Rental_NOI2"/>
      <sheetName val="Bal_Sht2"/>
      <sheetName val="BASE_METAL_PAGE2"/>
      <sheetName val="Pg__22_Distribution"/>
      <sheetName val="NAV_-_Table_63"/>
      <sheetName val="Implied_Cap_-_Table_73"/>
      <sheetName val="SMU_-_AVS_with_Leverage3"/>
      <sheetName val="relative_yields3"/>
      <sheetName val="Utilities_Index3"/>
      <sheetName val="Debt_Capacity3"/>
      <sheetName val="Sum_det3"/>
      <sheetName val="TBL7,9,5_3"/>
      <sheetName val="Real_GDP3"/>
      <sheetName val="int,_dep_&amp;_other3"/>
      <sheetName val="NOI_Est3"/>
      <sheetName val="Table_123"/>
      <sheetName val="Data_Master3"/>
      <sheetName val="REIT_TR3"/>
      <sheetName val="Performance_-_Data3"/>
      <sheetName val="email_model3"/>
      <sheetName val="Implied_Cap_Rate3"/>
      <sheetName val="Implied_Cap-93"/>
      <sheetName val="NOI_Estimate3"/>
      <sheetName val="Rental_NOI3"/>
      <sheetName val="Bal_Sht3"/>
      <sheetName val="BASE_METAL_PAGE3"/>
      <sheetName val="Pg__22_Distribution1"/>
      <sheetName val="NAV_-_Table_64"/>
      <sheetName val="Implied_Cap_-_Table_74"/>
      <sheetName val="SMU_-_AVS_with_Leverage4"/>
      <sheetName val="relative_yields4"/>
      <sheetName val="Utilities_Index4"/>
      <sheetName val="Debt_Capacity4"/>
      <sheetName val="Sum_det4"/>
      <sheetName val="TBL7,9,5_4"/>
      <sheetName val="Real_GDP4"/>
      <sheetName val="int,_dep_&amp;_other4"/>
      <sheetName val="NOI_Est4"/>
      <sheetName val="Table_124"/>
      <sheetName val="Data_Master4"/>
      <sheetName val="REIT_TR4"/>
      <sheetName val="Performance_-_Data4"/>
      <sheetName val="email_model4"/>
      <sheetName val="Implied_Cap_Rate4"/>
      <sheetName val="Implied_Cap-94"/>
      <sheetName val="NOI_Estimate4"/>
      <sheetName val="Rental_NOI4"/>
      <sheetName val="Bal_Sht4"/>
      <sheetName val="BASE_METAL_PAGE4"/>
      <sheetName val="Pg__22_Distribution2"/>
      <sheetName val="NAV_-_Table_67"/>
      <sheetName val="Implied_Cap_-_Table_77"/>
      <sheetName val="SMU_-_AVS_with_Leverage7"/>
      <sheetName val="relative_yields7"/>
      <sheetName val="Utilities_Index7"/>
      <sheetName val="Debt_Capacity7"/>
      <sheetName val="Sum_det7"/>
      <sheetName val="TBL7,9,5_7"/>
      <sheetName val="Real_GDP7"/>
      <sheetName val="int,_dep_&amp;_other7"/>
      <sheetName val="NOI_Est7"/>
      <sheetName val="Table_127"/>
      <sheetName val="Data_Master7"/>
      <sheetName val="REIT_TR7"/>
      <sheetName val="Performance_-_Data7"/>
      <sheetName val="email_model7"/>
      <sheetName val="Implied_Cap_Rate7"/>
      <sheetName val="Implied_Cap-97"/>
      <sheetName val="NOI_Estimate7"/>
      <sheetName val="Rental_NOI7"/>
      <sheetName val="Bal_Sht7"/>
      <sheetName val="BASE_METAL_PAGE7"/>
      <sheetName val="Pg__22_Distribution5"/>
      <sheetName val="NAV_-_Table_65"/>
      <sheetName val="Implied_Cap_-_Table_75"/>
      <sheetName val="SMU_-_AVS_with_Leverage5"/>
      <sheetName val="relative_yields5"/>
      <sheetName val="Utilities_Index5"/>
      <sheetName val="Debt_Capacity5"/>
      <sheetName val="Sum_det5"/>
      <sheetName val="TBL7,9,5_5"/>
      <sheetName val="Real_GDP5"/>
      <sheetName val="int,_dep_&amp;_other5"/>
      <sheetName val="NOI_Est5"/>
      <sheetName val="Table_125"/>
      <sheetName val="Data_Master5"/>
      <sheetName val="REIT_TR5"/>
      <sheetName val="Performance_-_Data5"/>
      <sheetName val="email_model5"/>
      <sheetName val="Implied_Cap_Rate5"/>
      <sheetName val="Implied_Cap-95"/>
      <sheetName val="NOI_Estimate5"/>
      <sheetName val="Rental_NOI5"/>
      <sheetName val="Bal_Sht5"/>
      <sheetName val="BASE_METAL_PAGE5"/>
      <sheetName val="Pg__22_Distribution3"/>
      <sheetName val="NAV_-_Table_66"/>
      <sheetName val="Implied_Cap_-_Table_76"/>
      <sheetName val="SMU_-_AVS_with_Leverage6"/>
      <sheetName val="relative_yields6"/>
      <sheetName val="Utilities_Index6"/>
      <sheetName val="Debt_Capacity6"/>
      <sheetName val="Sum_det6"/>
      <sheetName val="TBL7,9,5_6"/>
      <sheetName val="Real_GDP6"/>
      <sheetName val="int,_dep_&amp;_other6"/>
      <sheetName val="NOI_Est6"/>
      <sheetName val="Table_126"/>
      <sheetName val="Data_Master6"/>
      <sheetName val="REIT_TR6"/>
      <sheetName val="Performance_-_Data6"/>
      <sheetName val="email_model6"/>
      <sheetName val="Implied_Cap_Rate6"/>
      <sheetName val="Implied_Cap-96"/>
      <sheetName val="NOI_Estimate6"/>
      <sheetName val="Rental_NOI6"/>
      <sheetName val="Bal_Sht6"/>
      <sheetName val="BASE_METAL_PAGE6"/>
      <sheetName val="Pg__22_Distribution4"/>
      <sheetName val="NAV_-_Table_68"/>
      <sheetName val="Implied_Cap_-_Table_78"/>
      <sheetName val="SMU_-_AVS_with_Leverage8"/>
      <sheetName val="relative_yields8"/>
      <sheetName val="Utilities_Index8"/>
      <sheetName val="Debt_Capacity8"/>
      <sheetName val="Sum_det8"/>
      <sheetName val="TBL7,9,5_8"/>
      <sheetName val="Real_GDP8"/>
      <sheetName val="int,_dep_&amp;_other8"/>
      <sheetName val="NOI_Est8"/>
      <sheetName val="Table_128"/>
      <sheetName val="Data_Master8"/>
      <sheetName val="REIT_TR8"/>
      <sheetName val="Performance_-_Data8"/>
      <sheetName val="email_model8"/>
      <sheetName val="Implied_Cap_Rate8"/>
      <sheetName val="Implied_Cap-98"/>
      <sheetName val="NOI_Estimate8"/>
      <sheetName val="Rental_NOI8"/>
      <sheetName val="Bal_Sht8"/>
      <sheetName val="BASE_METAL_PAGE8"/>
      <sheetName val="Pg__22_Distribution6"/>
      <sheetName val="NAV_-_Table_69"/>
      <sheetName val="Implied_Cap_-_Table_79"/>
      <sheetName val="SMU_-_AVS_with_Leverage9"/>
      <sheetName val="relative_yields9"/>
      <sheetName val="Utilities_Index9"/>
      <sheetName val="Debt_Capacity9"/>
      <sheetName val="Sum_det9"/>
      <sheetName val="TBL7,9,5_9"/>
      <sheetName val="Real_GDP9"/>
      <sheetName val="int,_dep_&amp;_other9"/>
      <sheetName val="NOI_Est9"/>
      <sheetName val="Table_129"/>
      <sheetName val="Data_Master9"/>
      <sheetName val="REIT_TR9"/>
      <sheetName val="Performance_-_Data9"/>
      <sheetName val="email_model9"/>
      <sheetName val="Implied_Cap_Rate9"/>
      <sheetName val="Implied_Cap-99"/>
      <sheetName val="NOI_Estimate9"/>
      <sheetName val="Rental_NOI9"/>
      <sheetName val="Bal_Sht9"/>
      <sheetName val="BASE_METAL_PAGE9"/>
      <sheetName val="Pg__22_Distribution7"/>
      <sheetName val="NAV_-_Table_610"/>
      <sheetName val="Implied_Cap_-_Table_710"/>
      <sheetName val="SMU_-_AVS_with_Leverage10"/>
      <sheetName val="relative_yields10"/>
      <sheetName val="Utilities_Index10"/>
      <sheetName val="Debt_Capacity10"/>
      <sheetName val="Sum_det10"/>
      <sheetName val="TBL7,9,5_10"/>
      <sheetName val="Real_GDP10"/>
      <sheetName val="int,_dep_&amp;_other10"/>
      <sheetName val="NOI_Est10"/>
      <sheetName val="Table_1210"/>
      <sheetName val="Data_Master10"/>
      <sheetName val="REIT_TR10"/>
      <sheetName val="Performance_-_Data10"/>
      <sheetName val="email_model10"/>
      <sheetName val="Implied_Cap_Rate10"/>
      <sheetName val="Implied_Cap-910"/>
      <sheetName val="NOI_Estimate10"/>
      <sheetName val="Rental_NOI10"/>
      <sheetName val="Bal_Sht10"/>
      <sheetName val="BASE_METAL_PAGE10"/>
      <sheetName val="Pg__22_Distribution8"/>
      <sheetName val="NAV_-_Table_611"/>
      <sheetName val="Implied_Cap_-_Table_711"/>
      <sheetName val="SMU_-_AVS_with_Leverage11"/>
      <sheetName val="relative_yields11"/>
      <sheetName val="Utilities_Index11"/>
      <sheetName val="Debt_Capacity11"/>
      <sheetName val="Sum_det11"/>
      <sheetName val="TBL7,9,5_11"/>
      <sheetName val="Real_GDP11"/>
      <sheetName val="int,_dep_&amp;_other11"/>
      <sheetName val="NOI_Est11"/>
      <sheetName val="Table_1211"/>
      <sheetName val="Data_Master11"/>
      <sheetName val="REIT_TR11"/>
      <sheetName val="Performance_-_Data11"/>
      <sheetName val="email_model11"/>
      <sheetName val="Implied_Cap_Rate11"/>
      <sheetName val="Implied_Cap-911"/>
      <sheetName val="NOI_Estimate11"/>
      <sheetName val="Rental_NOI11"/>
      <sheetName val="Bal_Sht11"/>
      <sheetName val="BASE_METAL_PAGE11"/>
      <sheetName val="Pg__22_Distribution9"/>
      <sheetName val="NAV_-_Table_612"/>
      <sheetName val="Implied_Cap_-_Table_712"/>
      <sheetName val="SMU_-_AVS_with_Leverage12"/>
      <sheetName val="relative_yields12"/>
      <sheetName val="Utilities_Index12"/>
      <sheetName val="Debt_Capacity12"/>
      <sheetName val="Sum_det12"/>
      <sheetName val="TBL7,9,5_12"/>
      <sheetName val="Real_GDP12"/>
      <sheetName val="int,_dep_&amp;_other12"/>
      <sheetName val="NOI_Est12"/>
      <sheetName val="Table_1212"/>
      <sheetName val="Data_Master12"/>
      <sheetName val="REIT_TR12"/>
      <sheetName val="Performance_-_Data12"/>
      <sheetName val="email_model12"/>
      <sheetName val="Implied_Cap_Rate12"/>
      <sheetName val="Implied_Cap-912"/>
      <sheetName val="NOI_Estimate12"/>
      <sheetName val="Rental_NOI12"/>
      <sheetName val="Bal_Sht12"/>
      <sheetName val="BASE_METAL_PAGE12"/>
      <sheetName val="Pg__22_Distribution10"/>
      <sheetName val="TOP PRIORITIES"/>
      <sheetName val="1 - OPT ASSET UTILIZATION - CL"/>
      <sheetName val="3 - OPT CONV COSTS - MACW OEE"/>
      <sheetName val="4 - OPT CONV COSTS - MACW COST"/>
      <sheetName val="NAV_-_Table_613"/>
      <sheetName val="Implied_Cap_-_Table_713"/>
      <sheetName val="SMU_-_AVS_with_Leverage13"/>
      <sheetName val="relative_yields13"/>
      <sheetName val="Utilities_Index13"/>
      <sheetName val="Debt_Capacity13"/>
      <sheetName val="Sum_det13"/>
      <sheetName val="TBL7,9,5_13"/>
      <sheetName val="Real_GDP13"/>
      <sheetName val="int,_dep_&amp;_other13"/>
      <sheetName val="NOI_Est13"/>
      <sheetName val="Table_1213"/>
      <sheetName val="Data_Master13"/>
      <sheetName val="REIT_TR13"/>
      <sheetName val="Performance_-_Data13"/>
      <sheetName val="email_model13"/>
      <sheetName val="Implied_Cap_Rate13"/>
      <sheetName val="Implied_Cap-913"/>
      <sheetName val="NOI_Estimate13"/>
      <sheetName val="Rental_NOI13"/>
      <sheetName val="Bal_Sht13"/>
      <sheetName val="BASE_METAL_PAGE13"/>
      <sheetName val="Pg__22_Distribution11"/>
      <sheetName val="NAV_-_Table_614"/>
      <sheetName val="Implied_Cap_-_Table_714"/>
      <sheetName val="SMU_-_AVS_with_Leverage14"/>
      <sheetName val="relative_yields14"/>
      <sheetName val="Utilities_Index14"/>
      <sheetName val="Debt_Capacity14"/>
      <sheetName val="Sum_det14"/>
      <sheetName val="TBL7,9,5_14"/>
      <sheetName val="Real_GDP14"/>
      <sheetName val="int,_dep_&amp;_other14"/>
      <sheetName val="NOI_Est14"/>
      <sheetName val="Table_1214"/>
      <sheetName val="Data_Master14"/>
      <sheetName val="REIT_TR14"/>
      <sheetName val="Performance_-_Data14"/>
      <sheetName val="email_model14"/>
      <sheetName val="Implied_Cap_Rate14"/>
      <sheetName val="Implied_Cap-914"/>
      <sheetName val="NOI_Estimate14"/>
      <sheetName val="Rental_NOI14"/>
      <sheetName val="Bal_Sht14"/>
      <sheetName val="BASE_METAL_PAGE14"/>
      <sheetName val="Pg__22_Distribution12"/>
      <sheetName val="NAV_-_Table_615"/>
      <sheetName val="Implied_Cap_-_Table_715"/>
      <sheetName val="SMU_-_AVS_with_Leverage15"/>
      <sheetName val="relative_yields15"/>
      <sheetName val="Utilities_Index15"/>
      <sheetName val="Debt_Capacity15"/>
      <sheetName val="Sum_det15"/>
      <sheetName val="TBL7,9,5_15"/>
      <sheetName val="Real_GDP15"/>
      <sheetName val="int,_dep_&amp;_other15"/>
      <sheetName val="NOI_Est15"/>
      <sheetName val="Table_1215"/>
      <sheetName val="Data_Master15"/>
      <sheetName val="REIT_TR15"/>
      <sheetName val="Performance_-_Data15"/>
      <sheetName val="email_model15"/>
      <sheetName val="Implied_Cap_Rate15"/>
      <sheetName val="Implied_Cap-915"/>
      <sheetName val="NOI_Estimate15"/>
      <sheetName val="Rental_NOI15"/>
      <sheetName val="Bal_Sht15"/>
      <sheetName val="BASE_METAL_PAGE15"/>
      <sheetName val="Pg__22_Distribution13"/>
      <sheetName val="NAV_-_Table_616"/>
      <sheetName val="Implied_Cap_-_Table_716"/>
      <sheetName val="SMU_-_AVS_with_Leverage16"/>
      <sheetName val="relative_yields16"/>
      <sheetName val="Utilities_Index16"/>
      <sheetName val="Debt_Capacity16"/>
      <sheetName val="Sum_det16"/>
      <sheetName val="TBL7,9,5_16"/>
      <sheetName val="Real_GDP16"/>
      <sheetName val="int,_dep_&amp;_other16"/>
      <sheetName val="NOI_Est16"/>
      <sheetName val="Table_1216"/>
      <sheetName val="Data_Master16"/>
      <sheetName val="REIT_TR16"/>
      <sheetName val="Performance_-_Data16"/>
      <sheetName val="email_model16"/>
      <sheetName val="Implied_Cap_Rate16"/>
      <sheetName val="Implied_Cap-916"/>
      <sheetName val="NOI_Estimate16"/>
      <sheetName val="Rental_NOI16"/>
      <sheetName val="Bal_Sht16"/>
      <sheetName val="BASE_METAL_PAGE16"/>
      <sheetName val="Pg__22_Distribution14"/>
      <sheetName val="usel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3">
          <cell r="D3"/>
        </row>
      </sheetData>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
    </sheetNames>
    <sheetDataSet>
      <sheetData sheetId="0" refreshError="1">
        <row r="8">
          <cell r="A8">
            <v>1996</v>
          </cell>
          <cell r="B8">
            <v>-17.5</v>
          </cell>
          <cell r="C8">
            <v>-17.5</v>
          </cell>
          <cell r="D8">
            <v>-17.5</v>
          </cell>
          <cell r="E8">
            <v>0</v>
          </cell>
          <cell r="F8">
            <v>0</v>
          </cell>
        </row>
        <row r="9">
          <cell r="A9">
            <v>1997</v>
          </cell>
          <cell r="B9">
            <v>-50.5</v>
          </cell>
          <cell r="C9">
            <v>-50.5</v>
          </cell>
          <cell r="D9">
            <v>-68</v>
          </cell>
          <cell r="E9">
            <v>0</v>
          </cell>
          <cell r="F9">
            <v>0</v>
          </cell>
        </row>
        <row r="10">
          <cell r="A10">
            <v>1998</v>
          </cell>
          <cell r="B10">
            <v>-37.200000000000003</v>
          </cell>
          <cell r="C10">
            <v>-36.1</v>
          </cell>
          <cell r="D10">
            <v>-104.1</v>
          </cell>
          <cell r="E10">
            <v>-35</v>
          </cell>
          <cell r="F10">
            <v>-34.700000000000003</v>
          </cell>
        </row>
        <row r="11">
          <cell r="A11">
            <v>1999</v>
          </cell>
          <cell r="B11">
            <v>0</v>
          </cell>
          <cell r="C11">
            <v>0</v>
          </cell>
          <cell r="D11">
            <v>-104.1</v>
          </cell>
          <cell r="E11">
            <v>-35</v>
          </cell>
          <cell r="F11">
            <v>-34.700000000000003</v>
          </cell>
        </row>
        <row r="12">
          <cell r="A12">
            <v>2000</v>
          </cell>
          <cell r="B12">
            <v>3.5</v>
          </cell>
          <cell r="C12">
            <v>3.2</v>
          </cell>
          <cell r="D12">
            <v>-100.89999999999999</v>
          </cell>
          <cell r="E12">
            <v>-32</v>
          </cell>
          <cell r="F12">
            <v>-32</v>
          </cell>
        </row>
        <row r="13">
          <cell r="A13">
            <v>2001</v>
          </cell>
          <cell r="B13">
            <v>-10.3</v>
          </cell>
          <cell r="C13">
            <v>-9.1</v>
          </cell>
          <cell r="D13">
            <v>-109.99999999999999</v>
          </cell>
          <cell r="E13">
            <v>-39.299999999999997</v>
          </cell>
          <cell r="F13">
            <v>-38.700000000000003</v>
          </cell>
        </row>
        <row r="14">
          <cell r="A14">
            <v>2002</v>
          </cell>
          <cell r="B14">
            <v>-12.1</v>
          </cell>
          <cell r="C14">
            <v>-10.5</v>
          </cell>
          <cell r="D14">
            <v>-120.49999999999999</v>
          </cell>
          <cell r="E14">
            <v>-46.7</v>
          </cell>
          <cell r="F14">
            <v>-45.5</v>
          </cell>
        </row>
        <row r="15">
          <cell r="A15">
            <v>2003</v>
          </cell>
          <cell r="B15">
            <v>-15.9</v>
          </cell>
          <cell r="C15">
            <v>-13.3</v>
          </cell>
          <cell r="D15">
            <v>-133.79999999999998</v>
          </cell>
          <cell r="E15">
            <v>-55.5</v>
          </cell>
          <cell r="F15">
            <v>-53.5</v>
          </cell>
        </row>
        <row r="16">
          <cell r="A16">
            <v>2004</v>
          </cell>
          <cell r="B16">
            <v>28.5</v>
          </cell>
          <cell r="C16">
            <v>23.2</v>
          </cell>
          <cell r="D16">
            <v>-110.59999999999998</v>
          </cell>
          <cell r="E16">
            <v>-41.4</v>
          </cell>
          <cell r="F16">
            <v>-41</v>
          </cell>
        </row>
        <row r="17">
          <cell r="A17">
            <v>2005</v>
          </cell>
          <cell r="B17">
            <v>29.5</v>
          </cell>
          <cell r="C17">
            <v>23.3</v>
          </cell>
          <cell r="D17">
            <v>-87.299999999999983</v>
          </cell>
          <cell r="E17">
            <v>-28.4</v>
          </cell>
          <cell r="F17">
            <v>-29.6</v>
          </cell>
        </row>
        <row r="18">
          <cell r="A18">
            <v>2006</v>
          </cell>
          <cell r="B18">
            <v>26.3</v>
          </cell>
          <cell r="C18">
            <v>20.2</v>
          </cell>
          <cell r="D18">
            <v>-67.09999999999998</v>
          </cell>
          <cell r="E18">
            <v>-17.899999999999999</v>
          </cell>
          <cell r="F18">
            <v>-20.7</v>
          </cell>
        </row>
        <row r="19">
          <cell r="A19">
            <v>2007</v>
          </cell>
          <cell r="B19">
            <v>35</v>
          </cell>
          <cell r="C19">
            <v>26.1</v>
          </cell>
          <cell r="D19">
            <v>-40.999999999999979</v>
          </cell>
          <cell r="E19">
            <v>-5.4</v>
          </cell>
          <cell r="F19">
            <v>-10.1</v>
          </cell>
        </row>
        <row r="20">
          <cell r="A20">
            <v>2008</v>
          </cell>
          <cell r="B20">
            <v>27.7</v>
          </cell>
          <cell r="C20">
            <v>20</v>
          </cell>
          <cell r="D20">
            <v>-20.999999999999979</v>
          </cell>
          <cell r="E20">
            <v>3.5</v>
          </cell>
          <cell r="F20">
            <v>-2.8</v>
          </cell>
        </row>
        <row r="21">
          <cell r="A21">
            <v>2009</v>
          </cell>
          <cell r="B21">
            <v>17.600000000000001</v>
          </cell>
          <cell r="C21">
            <v>12.4</v>
          </cell>
          <cell r="D21">
            <v>-8.5999999999999783</v>
          </cell>
          <cell r="E21">
            <v>8.6999999999999993</v>
          </cell>
          <cell r="F21">
            <v>1.35</v>
          </cell>
        </row>
        <row r="22">
          <cell r="A22">
            <v>2010</v>
          </cell>
          <cell r="B22">
            <v>13.35</v>
          </cell>
          <cell r="C22">
            <v>9.1</v>
          </cell>
          <cell r="D22">
            <v>0.50000000000002132</v>
          </cell>
          <cell r="E22">
            <v>12.1</v>
          </cell>
          <cell r="F22">
            <v>4.0999999999999996</v>
          </cell>
        </row>
        <row r="23">
          <cell r="A23">
            <v>2011</v>
          </cell>
          <cell r="B23">
            <v>18.5</v>
          </cell>
          <cell r="C23">
            <v>12.2</v>
          </cell>
          <cell r="D23">
            <v>12.700000000000021</v>
          </cell>
          <cell r="E23">
            <v>16.399999999999999</v>
          </cell>
          <cell r="F23">
            <v>7.5</v>
          </cell>
        </row>
        <row r="24">
          <cell r="A24">
            <v>2012</v>
          </cell>
          <cell r="B24">
            <v>19.399999999999999</v>
          </cell>
          <cell r="C24">
            <v>12.5</v>
          </cell>
          <cell r="D24">
            <v>25.200000000000021</v>
          </cell>
          <cell r="E24">
            <v>20.5</v>
          </cell>
          <cell r="F24">
            <v>10.6</v>
          </cell>
        </row>
        <row r="25">
          <cell r="A25">
            <v>2013</v>
          </cell>
          <cell r="B25">
            <v>15.2</v>
          </cell>
          <cell r="C25">
            <v>9.5</v>
          </cell>
          <cell r="D25">
            <v>34.700000000000017</v>
          </cell>
          <cell r="E25">
            <v>23.4</v>
          </cell>
          <cell r="F25">
            <v>12.8</v>
          </cell>
        </row>
        <row r="26">
          <cell r="A26">
            <v>2014</v>
          </cell>
          <cell r="B26">
            <v>30.8</v>
          </cell>
          <cell r="C26">
            <v>18.600000000000001</v>
          </cell>
          <cell r="D26">
            <v>53.300000000000018</v>
          </cell>
          <cell r="E26">
            <v>28.6</v>
          </cell>
          <cell r="F26">
            <v>16.600000000000001</v>
          </cell>
        </row>
        <row r="27">
          <cell r="A27">
            <v>2015</v>
          </cell>
          <cell r="B27">
            <v>30.9</v>
          </cell>
          <cell r="C27">
            <v>18.2</v>
          </cell>
          <cell r="D27">
            <v>71.500000000000014</v>
          </cell>
          <cell r="E27">
            <v>33.299999999999997</v>
          </cell>
          <cell r="F27">
            <v>20</v>
          </cell>
        </row>
        <row r="28">
          <cell r="A28">
            <v>2016</v>
          </cell>
          <cell r="B28">
            <v>30.1</v>
          </cell>
          <cell r="C28">
            <v>17.2</v>
          </cell>
          <cell r="D28">
            <v>88.700000000000017</v>
          </cell>
          <cell r="E28">
            <v>37.5</v>
          </cell>
          <cell r="F28">
            <v>23</v>
          </cell>
        </row>
        <row r="29">
          <cell r="A29">
            <v>2017</v>
          </cell>
          <cell r="B29">
            <v>37.200000000000003</v>
          </cell>
          <cell r="C29">
            <v>20.6</v>
          </cell>
          <cell r="D29">
            <v>109.30000000000001</v>
          </cell>
          <cell r="E29">
            <v>42.1</v>
          </cell>
          <cell r="F29">
            <v>26.2</v>
          </cell>
        </row>
        <row r="30">
          <cell r="A30">
            <v>2018</v>
          </cell>
          <cell r="B30">
            <v>36.799999999999997</v>
          </cell>
          <cell r="C30">
            <v>19.8</v>
          </cell>
          <cell r="D30">
            <v>129.10000000000002</v>
          </cell>
          <cell r="E30">
            <v>46.2</v>
          </cell>
          <cell r="F30">
            <v>29</v>
          </cell>
        </row>
        <row r="31">
          <cell r="A31">
            <v>2019</v>
          </cell>
          <cell r="B31">
            <v>39.6</v>
          </cell>
          <cell r="C31">
            <v>20.7</v>
          </cell>
          <cell r="D31">
            <v>149.80000000000001</v>
          </cell>
          <cell r="E31">
            <v>50.1</v>
          </cell>
          <cell r="F31">
            <v>31.7</v>
          </cell>
        </row>
        <row r="32">
          <cell r="A32">
            <v>2020</v>
          </cell>
          <cell r="B32">
            <v>39.4</v>
          </cell>
          <cell r="C32">
            <v>20</v>
          </cell>
          <cell r="D32">
            <v>169.8</v>
          </cell>
          <cell r="E32">
            <v>53.6</v>
          </cell>
          <cell r="F32">
            <v>34</v>
          </cell>
        </row>
        <row r="33">
          <cell r="A33">
            <v>2021</v>
          </cell>
          <cell r="B33">
            <v>40.6</v>
          </cell>
          <cell r="C33">
            <v>20</v>
          </cell>
          <cell r="D33">
            <v>189.8</v>
          </cell>
          <cell r="E33">
            <v>56.9</v>
          </cell>
          <cell r="F33">
            <v>36.1</v>
          </cell>
        </row>
        <row r="34">
          <cell r="A34">
            <v>2022</v>
          </cell>
          <cell r="B34">
            <v>41.8</v>
          </cell>
          <cell r="C34">
            <v>20</v>
          </cell>
          <cell r="D34">
            <v>209.8</v>
          </cell>
          <cell r="E34">
            <v>59.9</v>
          </cell>
          <cell r="F34">
            <v>38.1</v>
          </cell>
        </row>
        <row r="35">
          <cell r="A35">
            <v>2023</v>
          </cell>
          <cell r="B35">
            <v>43.1</v>
          </cell>
          <cell r="C35">
            <v>20</v>
          </cell>
          <cell r="D35">
            <v>229.8</v>
          </cell>
          <cell r="E35">
            <v>62.7</v>
          </cell>
          <cell r="F35">
            <v>39.799999999999997</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1"/>
      <sheetName val="Graph2"/>
      <sheetName val="synthgraph"/>
      <sheetName val="GTER2008"/>
      <sheetName val="Sheet1"/>
      <sheetName val="Assumptions"/>
      <sheetName val="SMITHQ"/>
      <sheetName val="PXMODEL"/>
      <sheetName val="CSCCincSKR"/>
      <sheetName val="TargIS"/>
      <sheetName val="System Integration"/>
      <sheetName val="Sheet2"/>
      <sheetName val="BS, PL, Sch 5 to 9"/>
      <sheetName val="ic"/>
      <sheetName val="1601 Detail information"/>
      <sheetName val="M&amp;A Table"/>
      <sheetName val="a bâtons rompus"/>
      <sheetName val="Cash Flow - Deere"/>
      <sheetName val="EG_Lists"/>
      <sheetName val="Definitions"/>
      <sheetName val="TargDCF"/>
      <sheetName val="sales vol."/>
      <sheetName val="Regression Analysis"/>
      <sheetName val="cclist"/>
      <sheetName val="Op Assumptions"/>
      <sheetName val="monthly graphs"/>
      <sheetName val="Mapping"/>
      <sheetName val="97 Mnthly Splits Caps"/>
      <sheetName val="List"/>
      <sheetName val="Cash_Flow_-_Deere"/>
      <sheetName val="BEV"/>
      <sheetName val="Dropdown List"/>
      <sheetName val="Cntmrs"/>
      <sheetName val=""/>
      <sheetName val="SUM SHEET"/>
      <sheetName val="DIV INC"/>
      <sheetName val="EXHIBIT II-ETR"/>
      <sheetName val="Projections"/>
      <sheetName val="Rev Sen"/>
      <sheetName val="Internet IS"/>
      <sheetName val="IPO Matrix 05"/>
      <sheetName val="Qtr Allocation"/>
      <sheetName val="Table"/>
      <sheetName val="Base"/>
      <sheetName val="Fee Schedule"/>
      <sheetName val="Summary Acq"/>
      <sheetName val="Summary Tgt"/>
      <sheetName val="Pivot Unbilled Rev"/>
      <sheetName val="Variance Details"/>
      <sheetName val="Invoices thru Sep"/>
      <sheetName val="Invoices through October"/>
      <sheetName val="103.02 H2O Unbilled Rev GL Dtl"/>
      <sheetName val="Cynthia Rev Sch_Oct as of 11-30"/>
      <sheetName val="Pivot Unbilled PTEs"/>
      <sheetName val="103.03 H2O Unbilled PTEs GL Dtl"/>
      <sheetName val="Sales Assessment Tracker"/>
      <sheetName val="LoadProfile"/>
      <sheetName val="OWG CF"/>
      <sheetName val="BSS"/>
      <sheetName val="NEM"/>
      <sheetName val="6800"/>
      <sheetName val="LBO"/>
      <sheetName val="SALT Allocation Percentage"/>
      <sheetName val="Data Validation &amp; Misc"/>
      <sheetName val="FUND ROLLUP INPUT"/>
      <sheetName val="MLA Exhibit"/>
      <sheetName val="VlookUp Matrix"/>
      <sheetName val="YTD Totals"/>
      <sheetName val="Drop downs"/>
      <sheetName val="#REF"/>
      <sheetName val="Super Region"/>
      <sheetName val="YTD Actual"/>
      <sheetName val="Region"/>
      <sheetName val="SSDGrowth"/>
      <sheetName val="Comp. Transaction"/>
      <sheetName val="Control"/>
      <sheetName val="Settings"/>
      <sheetName val="Charts"/>
      <sheetName val="Historical Financial Statements"/>
      <sheetName val="Calculations"/>
      <sheetName val="VBA Forecast &amp; DCF"/>
      <sheetName val="Ratio Analysis"/>
      <sheetName val="Developer rev 99"/>
      <sheetName val=" Ad Sales  exp"/>
      <sheetName val="Bus Dev"/>
      <sheetName val="corp. exp"/>
      <sheetName val="Close deck detail"/>
      <sheetName val="Metadata"/>
      <sheetName val="Drop Down Data"/>
      <sheetName val="6305"/>
      <sheetName val="Sheet1 (2)"/>
      <sheetName val="1st Qtr"/>
      <sheetName val="OUTPUT"/>
      <sheetName val="Cntmrs-Recruit"/>
      <sheetName val="Inputs"/>
      <sheetName val="Internal"/>
      <sheetName val="Ed7"/>
      <sheetName val="BS,_PL,_Sch_5_to_9"/>
      <sheetName val="1601_Detail_information"/>
      <sheetName val="M&amp;A_Table"/>
      <sheetName val="a_bâtons_rompus"/>
      <sheetName val="Lookups"/>
      <sheetName val="C&amp;CE"/>
      <sheetName val="trade reveibale aging (2)"/>
      <sheetName val="Sheet3"/>
      <sheetName val="License fee - Pg 11 (2)"/>
      <sheetName val="Balance sheet - pg 4-5"/>
      <sheetName val="PPE - Pg 6"/>
      <sheetName val="Opco wise P&amp;M - Pg 7"/>
      <sheetName val="P&amp; M Aging - Pg 7"/>
      <sheetName val="P&amp;M - Owned  leased - Pg 7"/>
      <sheetName val="PPE useful life - Pg 7"/>
      <sheetName val="PPE - GSM business - Pg 8"/>
      <sheetName val="PPE 2 - Pg 8"/>
      <sheetName val="Capex add - Pg 9"/>
      <sheetName val="Capex add (2) - Pg 9"/>
      <sheetName val="Intangible assets - Pg 10,11"/>
      <sheetName val="License fee - Pg 10"/>
      <sheetName val="Bandwidth - Pg 11"/>
      <sheetName val="Goodwill - Pg 12"/>
      <sheetName val="Other non current asset - Pg 13"/>
      <sheetName val="Trade receivable - Pg 14"/>
      <sheetName val="Receivable - Ageing - Pg 14"/>
      <sheetName val="trade reveibale aging"/>
      <sheetName val="Inventory - Pg 15"/>
      <sheetName val="OCA - Pg 15"/>
      <sheetName val="Trade payables - Pg 16,17"/>
      <sheetName val="TP &amp; other fin liab"/>
      <sheetName val="Deferred rev - Pg 17"/>
      <sheetName val="Current fin assets - Pg 18"/>
      <sheetName val="OCL - Pg 19"/>
      <sheetName val="Eq supply payable - Pg 19"/>
      <sheetName val="Other non CL - Pg 20"/>
      <sheetName val="Other equity - Pg 21,43"/>
      <sheetName val="NCI - Pg 22"/>
      <sheetName val="Intangibles - Movement"/>
      <sheetName val="Borrowings summary - Pg 25"/>
      <sheetName val="Borrowings bridge - Pg 25"/>
      <sheetName val=" NWC graphs - Pg 30,31,32"/>
      <sheetName val="Quarterly working capital RT"/>
      <sheetName val="Trade payable Working"/>
      <sheetName val="Contingent liability - pg 34"/>
      <sheetName val="Legal cases - Pg 35 "/>
      <sheetName val="Bank guarantee - Pg 35"/>
      <sheetName val="Cash flow statement - Pg 37,38"/>
      <sheetName val="Payment under protest - Pg 41"/>
      <sheetName val="Minority interest - Pg 42"/>
      <sheetName val="Closing Forex rates - Pg 44"/>
      <sheetName val="Tower sold - Pg 45"/>
      <sheetName val="Net working capital trends - RT"/>
      <sheetName val="Balance sheet  - Regrouped"/>
      <sheetName val="Entity shareholding"/>
      <sheetName val="Liabilities - RT (Old)"/>
      <sheetName val="Balance sheet  - Reported"/>
      <sheetName val="Drop Down Codes"/>
      <sheetName val="Validation_System_Generated"/>
      <sheetName val="london projections"/>
      <sheetName val="stockholm projections CY"/>
      <sheetName val="stockholm summary CY"/>
      <sheetName val="Legal Entity Lookup"/>
      <sheetName val="DATA"/>
      <sheetName val="MEX"/>
      <sheetName val="BRA"/>
      <sheetName val="ptnbband"/>
      <sheetName val="Extra&amp;Adv"/>
      <sheetName val="F&amp;F"/>
      <sheetName val="Summary"/>
      <sheetName val="Intralata"/>
      <sheetName val="Other"/>
      <sheetName val="MCI One"/>
      <sheetName val="Codes"/>
      <sheetName val="Data Validation"/>
      <sheetName val="status"/>
      <sheetName val="Regression_Analysis"/>
      <sheetName val="Qtr_Allocation"/>
      <sheetName val="Close_deck_detail"/>
      <sheetName val="REF"/>
      <sheetName val="Lists"/>
      <sheetName val="FCST FY20 Q3 GEO"/>
      <sheetName val="Comments"/>
      <sheetName val="Regression_Analysis1"/>
      <sheetName val="Qtr_Allocation1"/>
      <sheetName val="Close_deck_detail1"/>
      <sheetName val="MCI_One"/>
      <sheetName val="Data_Validation"/>
      <sheetName val="Charts 1"/>
      <sheetName val="Input"/>
      <sheetName val="Top25_Cust_Live"/>
      <sheetName val="OOV_Snap_FY20_SnS"/>
      <sheetName val="OOV_Snap_FY19_SnS"/>
      <sheetName val="OOV_Snap_FY18_SnS"/>
      <sheetName val="Takaoka"/>
      <sheetName val="Shinko"/>
      <sheetName val="Logo 封筒"/>
      <sheetName val="Depot_Askul"/>
      <sheetName val="AEON"/>
      <sheetName val="Amex_T&amp;E"/>
      <sheetName val="OSAKA"/>
      <sheetName val="BizCard"/>
      <sheetName val="Electricity"/>
      <sheetName val="Depot-Logo CH"/>
      <sheetName val="Master Data"/>
      <sheetName val="Items below EBITDA, DRC, Niger"/>
      <sheetName val="Items below EBITDA"/>
      <sheetName val="Exceptional Items"/>
      <sheetName val="Balance sheet"/>
      <sheetName val="Sheet4"/>
      <sheetName val="Tangible asset schedule"/>
      <sheetName val="Intangible asset schedule"/>
      <sheetName val="License fee - Pg 10  (2)"/>
      <sheetName val="Goodwil pg 12"/>
      <sheetName val="Other non current asset Pg 13"/>
      <sheetName val="NCI"/>
      <sheetName val="Remote liability"/>
      <sheetName val="FCFL as per Management"/>
      <sheetName val="7.74 Eaton loan"/>
      <sheetName val="sheet6"/>
      <sheetName val="Stock Price"/>
      <sheetName val="TargBSCF"/>
      <sheetName val="Deals"/>
      <sheetName val="Power &amp; Fuel(new)"/>
      <sheetName val="COA"/>
      <sheetName val="Drop-Downs"/>
      <sheetName val="Map"/>
      <sheetName val="Parent Child"/>
      <sheetName val="List Inputs"/>
      <sheetName val="BCP X - Positions"/>
      <sheetName val="QRE"/>
      <sheetName val="Drop_Down_Data"/>
      <sheetName val="System_Integration"/>
      <sheetName val="SUM_SHEET"/>
      <sheetName val="DIV_INC"/>
      <sheetName val="EXHIBIT_II-ETR"/>
      <sheetName val="Rev_Sen"/>
      <sheetName val="Internet_IS"/>
      <sheetName val="IPO_Matrix_05"/>
      <sheetName val="sales_vol_"/>
      <sheetName val="Op_Assumptions"/>
      <sheetName val="Common Size Statements"/>
      <sheetName val="Quarterly_Rollup"/>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Proforma"/>
      <sheetName val="Lease Flows"/>
      <sheetName val="Deal CF"/>
      <sheetName val="Annual CF"/>
      <sheetName val="monthly_graphs"/>
      <sheetName val="Historical_Financial_Statements"/>
      <sheetName val="VBA_Forecast_&amp;_DCF"/>
      <sheetName val="Ratio_Analysis"/>
      <sheetName val="Developer_rev_99"/>
      <sheetName val="_Ad_Sales__exp"/>
      <sheetName val="Bus_Dev"/>
      <sheetName val="corp__exp"/>
      <sheetName val="Stock_Price"/>
      <sheetName val="london_projections"/>
      <sheetName val="stockholm_projections_CY"/>
      <sheetName val="stockholm_summary_CY"/>
      <sheetName val="VlookUp_Matrix"/>
      <sheetName val="Sheet1_(2)"/>
      <sheetName val="Segment Details"/>
      <sheetName val="a bâtons rompus.xls"/>
      <sheetName val="a%20b%C3%A2tons%20rompus.xls"/>
      <sheetName val="Date"/>
      <sheetName val="graph"/>
      <sheetName val="Credit Calc"/>
      <sheetName val="Base Info"/>
      <sheetName val="Fillform"/>
      <sheetName val="2002 Map"/>
      <sheetName val="GSTMap02"/>
      <sheetName val="Cash_Flow_-_Deere1"/>
      <sheetName val="StatusOptions"/>
      <sheetName val="GRAPHS"/>
      <sheetName val="PopCache"/>
      <sheetName val="graph info"/>
      <sheetName val="Index"/>
      <sheetName val="BRAD"/>
      <sheetName val="A1. Monthly Flash"/>
      <sheetName val="A2. Statements of Operations"/>
      <sheetName val="A3. Revenue"/>
      <sheetName val="A4. New Revenue"/>
      <sheetName val="A5. Dept Expense"/>
      <sheetName val="B1. Walk Month vs Prior Year"/>
      <sheetName val="B2. Walk YTD vs Budget"/>
      <sheetName val="B3. Walk YTD vs Prior Year"/>
      <sheetName val="B1. Walk Month vs Budget"/>
      <sheetName val="D1. NWC &amp; Liquidity"/>
      <sheetName val="D2. Balance Sheet"/>
      <sheetName val="D3. Cash Flow"/>
      <sheetName val="D4. Covenant Detail"/>
      <sheetName val="B1. Month vs Forecast"/>
      <sheetName val="B3. Month vs Prior Year"/>
      <sheetName val="B4. YTD vs Forecast"/>
      <sheetName val="C. Margins--&gt;"/>
      <sheetName val="I. Cash Flow"/>
      <sheetName val="J. Covenant Calc"/>
      <sheetName val="J1. Covenant Definitions"/>
      <sheetName val="K. P&amp;L Forecasts--&gt;"/>
      <sheetName val="K1. 3+9 Forecast"/>
      <sheetName val="K2. 6+6 Forecast"/>
      <sheetName val="N. 13 Week Cash Forecast"/>
      <sheetName val="O.Flash Reconciliation"/>
      <sheetName val="K3. 8+4 Forecast"/>
      <sheetName val="E1. KPIs"/>
      <sheetName val="E2. Headcount"/>
      <sheetName val="Input Schedules"/>
      <sheetName val="Legend"/>
      <sheetName val="QB GL Input"/>
      <sheetName val="QB PL"/>
      <sheetName val="Empl Plan"/>
      <sheetName val="Empl 2018"/>
      <sheetName val="Bonus Plan"/>
      <sheetName val="ION Exp Build"/>
      <sheetName val="New Sales Build"/>
      <sheetName val="3rd Party Marketing"/>
      <sheetName val="ION Compare"/>
      <sheetName val="Empl 2017"/>
      <sheetName val="ION PL"/>
      <sheetName val="Debt"/>
      <sheetName val="Expense Detail"/>
      <sheetName val="QoE 17"/>
      <sheetName val="BRAD Hist Info"/>
      <sheetName val="BRAD Budget"/>
      <sheetName val="Addback Detail"/>
      <sheetName val="Intangibles"/>
      <sheetName val="Bonus Exp"/>
      <sheetName val="Comm Exp"/>
      <sheetName val="Amortization Schedules"/>
      <sheetName val="FPS"/>
      <sheetName val="1997 APF Weekly Sales Graph"/>
      <sheetName val="Data Sheet (Actual)"/>
      <sheetName val="Weekly Sales (Act)"/>
      <sheetName val="Sales 2003"/>
      <sheetName val="Fixes to Do"/>
      <sheetName val="BW Consolidated LOL"/>
      <sheetName val="Summary Results by Keycode"/>
      <sheetName val="AH Coupon Redemptions"/>
      <sheetName val="CLI Latest Coupon Keycodes"/>
      <sheetName val="HSC vs Waha"/>
      <sheetName val="Project Cost"/>
      <sheetName val="Model"/>
      <sheetName val="Current Calc"/>
      <sheetName val="Capacity Price Figures"/>
      <sheetName val="Blythe (2)"/>
      <sheetName val="OPERATING EXPS."/>
      <sheetName val="Organic Growth Engine"/>
      <sheetName val="Op_Assumptions1"/>
      <sheetName val="Op_Assumptions2"/>
      <sheetName val="Sheet15"/>
      <sheetName val="Op_Assumptions3"/>
      <sheetName val="Op_Assumptions4"/>
      <sheetName val="Op_Assumptions5"/>
      <sheetName val="Op_Assumptions7"/>
      <sheetName val="Op_Assumptions6"/>
      <sheetName val="Historical IS"/>
      <sheetName val="MR10"/>
      <sheetName val="MR21"/>
      <sheetName val="Details"/>
      <sheetName val="Tabelle1"/>
      <sheetName val="drop down"/>
      <sheetName val="Summary - DBT"/>
      <sheetName val="P&amp;L Data Pull and validation"/>
      <sheetName val="WACC(T)"/>
      <sheetName val="Sep'19-Paid&amp;for verification "/>
      <sheetName val="Dashboard Tables (HIDE)"/>
      <sheetName val="QOS RPPM"/>
      <sheetName val="Glaxo-old"/>
      <sheetName val="ACQ"/>
      <sheetName val="Combined"/>
      <sheetName val="Bonus"/>
      <sheetName val="Break-Up"/>
      <sheetName val="Eros BS"/>
      <sheetName val="Assump"/>
      <sheetName val="YG_BandwidthData"/>
      <sheetName val="MD&amp;A Links"/>
      <sheetName val="C_Calc"/>
      <sheetName val="Comps"/>
      <sheetName val="Comp"/>
      <sheetName val="Tender"/>
      <sheetName val="IS YOY"/>
      <sheetName val="france"/>
      <sheetName val="italy"/>
      <sheetName val="uk"/>
      <sheetName val="netherlands"/>
      <sheetName val="Lijst risico"/>
      <sheetName val="Cost Centers"/>
      <sheetName val="1601_Detail_information1"/>
      <sheetName val="M&amp;A_Table1"/>
      <sheetName val="Support"/>
      <sheetName val="Holidays"/>
      <sheetName val="Transinputs"/>
      <sheetName val="Equity Comps"/>
      <sheetName val="Pro Forma"/>
      <sheetName val="20040630"/>
      <sheetName val="Forecast change"/>
      <sheetName val="100% Rollover"/>
      <sheetName val="Princ-Interest"/>
      <sheetName val="Dept"/>
      <sheetName val="Modelback"/>
      <sheetName val="Sales"/>
      <sheetName val="CA Data"/>
      <sheetName val="COE Waterfall New Target"/>
      <sheetName val="CA_Data"/>
      <sheetName val="OPEX F'cast"/>
      <sheetName val="Reference"/>
      <sheetName val="SI Info"/>
      <sheetName val="Pulldowns - do not modify"/>
      <sheetName val="Drop Down List"/>
      <sheetName val="BVDM Options"/>
      <sheetName val="BB_Share_10YP"/>
      <sheetName val="Pick Tables"/>
      <sheetName val="Tracks"/>
      <sheetName val="Summary YoY"/>
      <sheetName val="Instructions"/>
      <sheetName val="Stat Code"/>
      <sheetName val="In Plan Summary Drop Source"/>
      <sheetName val="BucketList"/>
      <sheetName val="M"/>
      <sheetName val="Engine"/>
      <sheetName val="Tables"/>
      <sheetName val="SAC Detail"/>
      <sheetName val="Description"/>
      <sheetName val="KPI Breakout"/>
      <sheetName val="Column Definitions"/>
      <sheetName val="Domain 2.0 Platforms"/>
      <sheetName val="Hidden"/>
      <sheetName val="Drop Down Lists"/>
      <sheetName val="AW"/>
      <sheetName val="RSG"/>
      <sheetName val="DS_Industry_Specif"/>
      <sheetName val="SUBS"/>
      <sheetName val="Contents"/>
      <sheetName val="Regression_Analysis2"/>
      <sheetName val="Qtr_Allocation2"/>
      <sheetName val="Close_deck_detail2"/>
      <sheetName val="MCI_One1"/>
      <sheetName val="a_bâtons_rompus1"/>
      <sheetName val="Data_Validation1"/>
      <sheetName val="Forecast_change"/>
      <sheetName val="Regression_Analysis3"/>
      <sheetName val="Qtr_Allocation3"/>
      <sheetName val="Close_deck_detail3"/>
      <sheetName val="MCI_One2"/>
      <sheetName val="a_bâtons_rompus2"/>
      <sheetName val="Data_Validation2"/>
      <sheetName val="Forecast_change1"/>
      <sheetName val="Regression_Analysis4"/>
      <sheetName val="Qtr_Allocation4"/>
      <sheetName val="Close_deck_detail4"/>
      <sheetName val="MCI_One3"/>
      <sheetName val="a_bâtons_rompus3"/>
      <sheetName val="Data_Validation3"/>
      <sheetName val="Forecast_change2"/>
      <sheetName val="Pivot_Unbilled_Rev"/>
      <sheetName val="Variance_Details"/>
      <sheetName val="Invoices_thru_Sep"/>
      <sheetName val="Invoices_through_October"/>
      <sheetName val="103_02_H2O_Unbilled_Rev_GL_Dtl"/>
      <sheetName val="Cynthia_Rev_Sch_Oct_as_of_11-30"/>
      <sheetName val="Pivot_Unbilled_PTEs"/>
      <sheetName val="103_03_H2O_Unbilled_PTEs_GL_Dtl"/>
      <sheetName val="Drop_downs"/>
      <sheetName val="Fee_Schedule"/>
      <sheetName val="Summary_Acq"/>
      <sheetName val="Summary_Tgt"/>
      <sheetName val="Super_Region"/>
      <sheetName val="YTD_Actual"/>
      <sheetName val="Comp__Transaction"/>
      <sheetName val="97_Mnthly_Splits_Caps"/>
      <sheetName val="1st_Qtr"/>
      <sheetName val="Step 1 - TJX Order List"/>
      <sheetName val="Step 2 - Item Master"/>
      <sheetName val="Step 3 - SO Data"/>
      <sheetName val="Cust. Price"/>
      <sheetName val="Step 4 - Order Check"/>
      <sheetName val="Step 4 - Order Check (2)"/>
      <sheetName val="JUNE PROMO PRICE"/>
      <sheetName val="BS,_PL,_Sch_5_to_91"/>
      <sheetName val="MICAP"/>
      <sheetName val="Process Tools-Owned"/>
      <sheetName val="Chart"/>
      <sheetName val="MERGER"/>
      <sheetName val="Fees"/>
      <sheetName val="USS99"/>
      <sheetName val="Stock_Price1"/>
      <sheetName val="EXHIBIT_II-ETR1"/>
      <sheetName val="london_projections1"/>
      <sheetName val="stockholm_projections_CY1"/>
      <sheetName val="stockholm_summary_CY1"/>
      <sheetName val="SUM_SHEET1"/>
      <sheetName val="DIV_INC1"/>
      <sheetName val="monthly_graphs1"/>
      <sheetName val="Historical_Financial_Statement1"/>
      <sheetName val="VBA_Forecast_&amp;_DCF1"/>
      <sheetName val="Ratio_Analysis1"/>
      <sheetName val="Developer_rev_991"/>
      <sheetName val="_Ad_Sales__exp1"/>
      <sheetName val="Bus_Dev1"/>
      <sheetName val="corp__exp1"/>
      <sheetName val="sales_vol_1"/>
      <sheetName val="System_Integration1"/>
      <sheetName val="Rev_Sen1"/>
      <sheetName val="Internet_IS1"/>
      <sheetName val="IPO_Matrix_051"/>
      <sheetName val="VlookUp_Matrix1"/>
      <sheetName val="Drop_Down_Data1"/>
      <sheetName val="Sheet1_(2)1"/>
      <sheetName val="FCST_FY20_Q3_GEO"/>
      <sheetName val="trade_reveibale_aging_(2)"/>
      <sheetName val="License_fee_-_Pg_11_(2)"/>
      <sheetName val="Balance_sheet_-_pg_4-5"/>
      <sheetName val="PPE_-_Pg_6"/>
      <sheetName val="Opco_wise_P&amp;M_-_Pg_7"/>
      <sheetName val="P&amp;_M_Aging_-_Pg_7"/>
      <sheetName val="P&amp;M_-_Owned__leased_-_Pg_7"/>
      <sheetName val="PPE_useful_life_-_Pg_7"/>
      <sheetName val="PPE_-_GSM_business_-_Pg_8"/>
      <sheetName val="PPE_2_-_Pg_8"/>
      <sheetName val="Capex_add_-_Pg_9"/>
      <sheetName val="Capex_add_(2)_-_Pg_9"/>
      <sheetName val="Intangible_assets_-_Pg_10,11"/>
      <sheetName val="License_fee_-_Pg_10"/>
      <sheetName val="Bandwidth_-_Pg_11"/>
      <sheetName val="Goodwill_-_Pg_12"/>
      <sheetName val="Other_non_current_asset_-_Pg_13"/>
      <sheetName val="Trade_receivable_-_Pg_14"/>
      <sheetName val="Receivable_-_Ageing_-_Pg_14"/>
      <sheetName val="trade_reveibale_aging"/>
      <sheetName val="Inventory_-_Pg_15"/>
      <sheetName val="OCA_-_Pg_15"/>
      <sheetName val="Trade_payables_-_Pg_16,17"/>
      <sheetName val="TP_&amp;_other_fin_liab"/>
      <sheetName val="Deferred_rev_-_Pg_17"/>
      <sheetName val="Current_fin_assets_-_Pg_18"/>
      <sheetName val="OCL_-_Pg_19"/>
      <sheetName val="Eq_supply_payable_-_Pg_19"/>
      <sheetName val="Other_non_CL_-_Pg_20"/>
      <sheetName val="Other_equity_-_Pg_21,43"/>
      <sheetName val="NCI_-_Pg_22"/>
      <sheetName val="Intangibles_-_Movement"/>
      <sheetName val="Borrowings_summary_-_Pg_25"/>
      <sheetName val="Borrowings_bridge_-_Pg_25"/>
      <sheetName val="_NWC_graphs_-_Pg_30,31,32"/>
      <sheetName val="Quarterly_working_capital_RT"/>
      <sheetName val="Trade_payable_Working"/>
      <sheetName val="Contingent_liability_-_pg_34"/>
      <sheetName val="Legal_cases_-_Pg_35_"/>
      <sheetName val="Bank_guarantee_-_Pg_35"/>
      <sheetName val="Cash_flow_statement_-_Pg_37,38"/>
      <sheetName val="Payment_under_protest_-_Pg_41"/>
      <sheetName val="Minority_interest_-_Pg_42"/>
      <sheetName val="Closing_Forex_rates_-_Pg_44"/>
      <sheetName val="Tower_sold_-_Pg_45"/>
      <sheetName val="Net_working_capital_trends_-_RT"/>
      <sheetName val="Balance_sheet__-_Regrouped"/>
      <sheetName val="Entity_shareholding"/>
      <sheetName val="Liabilities_-_RT_(Old)"/>
      <sheetName val="Balance_sheet__-_Reported"/>
      <sheetName val="YTD_Totals"/>
      <sheetName val="OWG_CF"/>
      <sheetName val="Sales_Assessment_Tracker"/>
      <sheetName val="Segment_Details"/>
      <sheetName val="Dropdown_List"/>
      <sheetName val="FUND_ROLLUP_INPUT"/>
      <sheetName val="a_bâtons_rompus_xls"/>
      <sheetName val="a%20b%C3%A2tons%20rompus_xls"/>
      <sheetName val="Logo_封筒"/>
      <sheetName val="Depot-Logo_CH"/>
      <sheetName val="Master_Data"/>
      <sheetName val="Items_below_EBITDA,_DRC,_Niger"/>
      <sheetName val="Items_below_EBITDA"/>
      <sheetName val="Exceptional_Items"/>
      <sheetName val="Balance_sheet"/>
      <sheetName val="Tangible_asset_schedule"/>
      <sheetName val="Intangible_asset_schedule"/>
      <sheetName val="License_fee_-_Pg_10__(2)"/>
      <sheetName val="Goodwil_pg_12"/>
      <sheetName val="Other_non_current_asset_Pg_13"/>
      <sheetName val="Remote_liability"/>
      <sheetName val="FCFL_as_per_Management"/>
      <sheetName val="7_74_Eaton_loan"/>
      <sheetName val="RODI Costs"/>
      <sheetName val="COGS"/>
      <sheetName val="National Accounts Structure"/>
      <sheetName val="SSW Plant Finls"/>
      <sheetName val="SSW Qtrly IS"/>
      <sheetName val="Portfolio Report Extract"/>
      <sheetName val="Sec Dep Rec to LP "/>
      <sheetName val="MR balance"/>
      <sheetName val="NBV February"/>
      <sheetName val="FEBRUARY 20"/>
      <sheetName val="I_Input"/>
      <sheetName val="Budget"/>
      <sheetName val="Dropdown"/>
      <sheetName val="A"/>
      <sheetName val="CR"/>
      <sheetName val="SALE"/>
      <sheetName val="Eros_BS"/>
      <sheetName val="MD&amp;A_Links"/>
      <sheetName val="Drop down "/>
      <sheetName val="Year 1"/>
      <sheetName val="Sources_Uses"/>
      <sheetName val="Year_1"/>
      <sheetName val="SAP MİZAN"/>
      <sheetName val="FINANCIALS"/>
      <sheetName val="Bar None  UK STMT"/>
      <sheetName val="cking"/>
      <sheetName val="1505"/>
      <sheetName val="TNT's movies original"/>
      <sheetName val="Signups"/>
      <sheetName val="AlliantData"/>
      <sheetName val="PH Films"/>
      <sheetName val="Assum"/>
      <sheetName val="Forecast"/>
      <sheetName val="Italy sum"/>
      <sheetName val="REP03CNN"/>
      <sheetName val="Returns"/>
      <sheetName val="General Allocation Rules"/>
      <sheetName val="Uplink Caracas"/>
      <sheetName val="Summary Presentation ONLY"/>
      <sheetName val="Rent &amp; Utilities"/>
      <sheetName val="Co#71"/>
      <sheetName val="CA_Data2"/>
      <sheetName val="COE_Waterfall_New_Target1"/>
      <sheetName val="OPEX_F'cast1"/>
      <sheetName val="SI_Info1"/>
      <sheetName val="Pulldowns_-_do_not_modify1"/>
      <sheetName val="Summary_YoY1"/>
      <sheetName val="Drop_Down_List1"/>
      <sheetName val="BVDM_Options1"/>
      <sheetName val="Pick_Tables1"/>
      <sheetName val="Drop_Downs1"/>
      <sheetName val="Stat_Code1"/>
      <sheetName val="In_Plan_Summary_Drop_Source1"/>
      <sheetName val="SAC_Detail1"/>
      <sheetName val="CA_Data1"/>
      <sheetName val="COE_Waterfall_New_Target"/>
      <sheetName val="OPEX_F'cast"/>
      <sheetName val="SI_Info"/>
      <sheetName val="Pulldowns_-_do_not_modify"/>
      <sheetName val="Summary_YoY"/>
      <sheetName val="Drop_Down_List"/>
      <sheetName val="BVDM_Options"/>
      <sheetName val="Pick_Tables"/>
      <sheetName val="Stat_Code"/>
      <sheetName val="In_Plan_Summary_Drop_Source"/>
      <sheetName val="SAC_Detail"/>
      <sheetName val="Bonsai"/>
      <sheetName val="F1"/>
      <sheetName val="2018 TB"/>
      <sheetName val="ADVOL"/>
      <sheetName val="Menu"/>
      <sheetName val="ago03"/>
      <sheetName val="ARDetails"/>
      <sheetName val="EXHIBIT"/>
      <sheetName val="COATED PUBLICATION"/>
      <sheetName val="F"/>
      <sheetName val="QTLY"/>
      <sheetName val="GoSeven"/>
      <sheetName val="HTwo"/>
      <sheetName val="Calc"/>
      <sheetName val="GrThree"/>
      <sheetName val="JOne"/>
      <sheetName val="JTwo"/>
      <sheetName val="HOne"/>
      <sheetName val="GoEight"/>
      <sheetName val="GrFour"/>
      <sheetName val="MOne"/>
      <sheetName val="MTwo"/>
      <sheetName val="KOne"/>
      <sheetName val="Eros_BS1"/>
      <sheetName val="MD&amp;A_Links1"/>
      <sheetName val="Drop_down_"/>
      <sheetName val="Site Readiness History"/>
      <sheetName val="Eros_BS2"/>
      <sheetName val="MD&amp;A_Links2"/>
      <sheetName val="Drop_down_1"/>
      <sheetName val="1601_Detail_information2"/>
      <sheetName val="M&amp;A_Table2"/>
      <sheetName val="Common_Size_Statements"/>
      <sheetName val="RAD Charts"/>
      <sheetName val="4-Panel Growth data by seg"/>
      <sheetName val="IPBB ELUs"/>
      <sheetName val="VDSL ELUs"/>
      <sheetName val="IPDSL ELUs"/>
      <sheetName val="FTTP ELUs"/>
      <sheetName val="2019-2020 VDSL Build"/>
      <sheetName val="2019-2020 IPDSL Build"/>
      <sheetName val="2019-2020 FTTP Build"/>
      <sheetName val="IPBB"/>
      <sheetName val="VDSL"/>
      <sheetName val="IPDSL"/>
      <sheetName val="FTTP"/>
      <sheetName val="VDSL Productivity Frcst"/>
      <sheetName val="IPDSL Productivity Frcst"/>
      <sheetName val="FTTP Productivity Frcst"/>
      <sheetName val="VDSL tied to National Frcst"/>
      <sheetName val="IPDSL tied to National Frcst"/>
      <sheetName val="FTTP tied to National Frcst"/>
      <sheetName val="DTV"/>
      <sheetName val="OOF Osprey"/>
      <sheetName val="DTV &amp; OOF Osprey"/>
      <sheetName val="DTV &amp; OOF Osprey Prod Frcst"/>
      <sheetName val="DTV &amp; OOF Osprey to Ntl Frcst"/>
      <sheetName val="DTV tied to National Frcst"/>
      <sheetName val="OOF Osprey to National Frcst"/>
      <sheetName val="IPTV"/>
      <sheetName val="IF Osprey"/>
      <sheetName val="IPTV &amp; IF Osprey"/>
      <sheetName val="IPTV&amp; Osprey Productivity Frcst"/>
      <sheetName val="IPTV &amp; Osprey to National Frcst"/>
      <sheetName val="IPTV tied to National Frcst"/>
      <sheetName val="IF Osprey to National Frcst"/>
      <sheetName val="DMA Name &amp; Code"/>
      <sheetName val="DMA mapping to Regions"/>
      <sheetName val="Total Group"/>
      <sheetName val="DR-1"/>
      <sheetName val="DR-2"/>
      <sheetName val="DR-3"/>
      <sheetName val="DR-4"/>
      <sheetName val="DR-5"/>
      <sheetName val="DR-6"/>
      <sheetName val="DR-7"/>
      <sheetName val="DR-8"/>
      <sheetName val="DR-9"/>
      <sheetName val="DR-10"/>
      <sheetName val="DR-11"/>
      <sheetName val="Actual HC"/>
      <sheetName val="Actual Exp"/>
      <sheetName val="Actual Capital"/>
      <sheetName val="Actual Overlay"/>
      <sheetName val="XC"/>
      <sheetName val="RCs"/>
      <sheetName val="Datafill"/>
      <sheetName val="Emp-SS-Cap Datafill"/>
      <sheetName val="Rates"/>
      <sheetName val="EG_ACTIVITIES_1 (3)"/>
      <sheetName val="From Nadeem BBV Budget Only"/>
      <sheetName val="2020 Budget VP Combine"/>
      <sheetName val="Contract Services 1"/>
      <sheetName val="Forecast Consumer Product Cons"/>
      <sheetName val="Contract Services (2)"/>
      <sheetName val="DR-1 Choy Incr"/>
      <sheetName val="DR-2 Choy Cheung"/>
      <sheetName val="DR-3 Rys"/>
      <sheetName val="DR-3 Rys Fcst"/>
      <sheetName val="DR-4 Dillard"/>
      <sheetName val="DR-5 Fenton"/>
      <sheetName val="Consumer Product Fcst Assumptio"/>
      <sheetName val="PR77848-V2 "/>
      <sheetName val="PR159334 Arris 2020"/>
      <sheetName val="DR-2 Fx Bid Chart"/>
      <sheetName val="PR164452 2020 ECO Prof Points"/>
      <sheetName val="Detailed Results"/>
      <sheetName val="Results Contrc Svcs by Vendor"/>
      <sheetName val="HC"/>
      <sheetName val="From Nadeem"/>
      <sheetName val="Total Dillard"/>
      <sheetName val="ErrorCheck"/>
      <sheetName val="Calcs"/>
      <sheetName val="2017"/>
      <sheetName val="2018"/>
      <sheetName val="Official Budget"/>
      <sheetName val="Capital MPID Forecast"/>
      <sheetName val="Fcst vs Karim"/>
      <sheetName val="2019"/>
      <sheetName val="2020"/>
      <sheetName val="NSS ATTUID"/>
      <sheetName val="RC"/>
      <sheetName val="AccountType"/>
      <sheetName val="CFAS"/>
      <sheetName val="MPID"/>
      <sheetName val="Vendor"/>
      <sheetName val="XOM"/>
      <sheetName val="Year_11"/>
      <sheetName val="SAP_MİZAN"/>
      <sheetName val="Bar_None__UK_STMT"/>
      <sheetName val="TNT's_movies_original"/>
      <sheetName val="Retrieve-HP"/>
      <sheetName val="Free &amp; blended rate hours"/>
      <sheetName val="Results from Nov 98"/>
      <sheetName val="Results_from_Nov_98"/>
      <sheetName val="BS JUL"/>
      <sheetName val="T2 - Current"/>
      <sheetName val="fa"/>
      <sheetName val="pcQueryData"/>
      <sheetName val="Actuals by Division"/>
      <sheetName val="Trend"/>
      <sheetName val="MACROassm"/>
      <sheetName val="Market Price Proj. - Annual"/>
      <sheetName val="Natural Gas Proj. - Monthly"/>
      <sheetName val="EBITDA-Gap Fill"/>
      <sheetName val="Instructions - PLEASE READ"/>
      <sheetName val="Misc"/>
      <sheetName val="Input and Assumptions"/>
      <sheetName val="Tables_do not erase"/>
      <sheetName val="Geografia"/>
      <sheetName val="LOB"/>
      <sheetName val="Cost Center"/>
      <sheetName val="Cliente"/>
      <sheetName val="Canal"/>
      <sheetName val="Brand"/>
      <sheetName val="FX"/>
      <sheetName val="Mapping HFM"/>
      <sheetName val="Tipo de Cta."/>
      <sheetName val="Clave Outlook"/>
      <sheetName val="Help"/>
      <sheetName val="QUARTER"/>
      <sheetName val="Cash_Flow_-_Deere2"/>
      <sheetName val="Graph 1"/>
      <sheetName val="Qtr YoY Waterfall"/>
      <sheetName val="P-4 Deferred Taxes"/>
      <sheetName val="2000"/>
      <sheetName val="BS,_PL,_Sch_5_to_92"/>
      <sheetName val="trade_reveibale_aging_(2)1"/>
      <sheetName val="License_fee_-_Pg_11_(2)1"/>
      <sheetName val="Balance_sheet_-_pg_4-51"/>
      <sheetName val="PPE_-_Pg_61"/>
      <sheetName val="Opco_wise_P&amp;M_-_Pg_71"/>
      <sheetName val="P&amp;_M_Aging_-_Pg_71"/>
      <sheetName val="P&amp;M_-_Owned__leased_-_Pg_71"/>
      <sheetName val="PPE_useful_life_-_Pg_71"/>
      <sheetName val="PPE_-_GSM_business_-_Pg_81"/>
      <sheetName val="PPE_2_-_Pg_81"/>
      <sheetName val="Capex_add_-_Pg_91"/>
      <sheetName val="Capex_add_(2)_-_Pg_91"/>
      <sheetName val="Intangible_assets_-_Pg_10,111"/>
      <sheetName val="License_fee_-_Pg_101"/>
      <sheetName val="Bandwidth_-_Pg_111"/>
      <sheetName val="Goodwill_-_Pg_121"/>
      <sheetName val="Other_non_current_asset_-_Pg_11"/>
      <sheetName val="Trade_receivable_-_Pg_141"/>
      <sheetName val="Receivable_-_Ageing_-_Pg_141"/>
      <sheetName val="trade_reveibale_aging1"/>
      <sheetName val="Inventory_-_Pg_151"/>
      <sheetName val="OCA_-_Pg_151"/>
      <sheetName val="Trade_payables_-_Pg_16,171"/>
      <sheetName val="TP_&amp;_other_fin_liab1"/>
      <sheetName val="Deferred_rev_-_Pg_171"/>
      <sheetName val="Current_fin_assets_-_Pg_181"/>
      <sheetName val="OCL_-_Pg_191"/>
      <sheetName val="Eq_supply_payable_-_Pg_191"/>
      <sheetName val="Other_non_CL_-_Pg_201"/>
      <sheetName val="Other_equity_-_Pg_21,431"/>
      <sheetName val="NCI_-_Pg_221"/>
      <sheetName val="Intangibles_-_Movement1"/>
      <sheetName val="Borrowings_summary_-_Pg_251"/>
      <sheetName val="Borrowings_bridge_-_Pg_251"/>
      <sheetName val="_NWC_graphs_-_Pg_30,31,321"/>
      <sheetName val="Quarterly_working_capital_RT1"/>
      <sheetName val="Trade_payable_Working1"/>
      <sheetName val="Contingent_liability_-_pg_341"/>
      <sheetName val="Legal_cases_-_Pg_35_1"/>
      <sheetName val="Bank_guarantee_-_Pg_351"/>
      <sheetName val="Cash_flow_statement_-_Pg_37,381"/>
      <sheetName val="Payment_under_protest_-_Pg_411"/>
      <sheetName val="Minority_interest_-_Pg_421"/>
      <sheetName val="Closing_Forex_rates_-_Pg_441"/>
      <sheetName val="Tower_sold_-_Pg_451"/>
      <sheetName val="Net_working_capital_trends_-_R1"/>
      <sheetName val="Balance_sheet__-_Regrouped1"/>
      <sheetName val="Entity_shareholding1"/>
      <sheetName val="Liabilities_-_RT_(Old)1"/>
      <sheetName val="Balance_sheet__-_Reported1"/>
      <sheetName val="Total"/>
      <sheetName val="TBILL"/>
      <sheetName val="OtherKPI"/>
      <sheetName val="monthly_graphs2"/>
      <sheetName val="Historical_Financial_Statement2"/>
      <sheetName val="VBA_Forecast_&amp;_DCF2"/>
      <sheetName val="Ratio_Analysis2"/>
      <sheetName val="Developer_rev_992"/>
      <sheetName val="_Ad_Sales__exp2"/>
      <sheetName val="Bus_Dev2"/>
      <sheetName val="corp__exp2"/>
      <sheetName val="sales_vol_2"/>
      <sheetName val="System_Integration2"/>
      <sheetName val="SUM_SHEET2"/>
      <sheetName val="DIV_INC2"/>
      <sheetName val="EXHIBIT_II-ETR2"/>
      <sheetName val="Stock_Price2"/>
      <sheetName val="london_projections2"/>
      <sheetName val="stockholm_projections_CY2"/>
      <sheetName val="stockholm_summary_CY2"/>
      <sheetName val="Rev_Sen2"/>
      <sheetName val="Internet_IS2"/>
      <sheetName val="IPO_Matrix_052"/>
      <sheetName val="Pivot_Unbilled_Rev1"/>
      <sheetName val="Variance_Details1"/>
      <sheetName val="Invoices_thru_Sep1"/>
      <sheetName val="Invoices_through_October1"/>
      <sheetName val="103_02_H2O_Unbilled_Rev_GL_Dtl1"/>
      <sheetName val="Cynthia_Rev_Sch_Oct_as_of_11-31"/>
      <sheetName val="Pivot_Unbilled_PTEs1"/>
      <sheetName val="103_03_H2O_Unbilled_PTEs_GL_Dt1"/>
      <sheetName val="VlookUp_Matrix2"/>
      <sheetName val="Drop_Down_Data2"/>
      <sheetName val="Sheet1_(2)2"/>
      <sheetName val="Super_Region1"/>
      <sheetName val="YTD_Actual1"/>
      <sheetName val="Comp__Transaction1"/>
      <sheetName val="97_Mnthly_Splits_Caps1"/>
      <sheetName val="Fee_Schedule1"/>
      <sheetName val="Summary_Acq1"/>
      <sheetName val="Summary_Tgt1"/>
      <sheetName val="1st_Qtr1"/>
      <sheetName val="FCST_FY20_Q3_GEO1"/>
      <sheetName val="YTD_Totals1"/>
      <sheetName val="OWG_CF1"/>
      <sheetName val="GAAP"/>
      <sheetName val="External Reporting "/>
      <sheetName val="External Segment Revenue"/>
      <sheetName val="GAAP EBITDA"/>
      <sheetName val="Unadjusted EBITDA"/>
      <sheetName val="Non-GAAP"/>
      <sheetName val="Addbacks"/>
      <sheetName val="Revenue"/>
      <sheetName val="Foreign Entity View"/>
      <sheetName val="Non-GAAP Budget Comp"/>
      <sheetName val="KPI IS Hierarchy"/>
      <sheetName val="Licensing Cost"/>
      <sheetName val="KPI Revenue"/>
      <sheetName val="KPI top 10 Format"/>
      <sheetName val="KPI IS Hierarchy Non-GAAP "/>
      <sheetName val="KPI IS Hierarchy Indirect Cost"/>
      <sheetName val="KPI IS Hierarchy Search"/>
      <sheetName val="Data V1"/>
      <sheetName val="Factors"/>
      <sheetName val="Gross Up Summary"/>
      <sheetName val="Slide 2 - Total"/>
      <sheetName val="DCF"/>
      <sheetName val="Raw Data"/>
      <sheetName val="Time Period Control"/>
      <sheetName val="SALES &amp; UNITS"/>
      <sheetName val="Control Sheet"/>
      <sheetName val="Validation sheets"/>
      <sheetName val="DATA 91-98"/>
      <sheetName val="Lakshmi GF"/>
      <sheetName val="CITICORP"/>
      <sheetName val="HDFC"/>
      <sheetName val="KOTAK"/>
      <sheetName val="cash budget"/>
      <sheetName val="Reg for Existing Assets"/>
      <sheetName val="_pcSlicerSheet1"/>
      <sheetName val="FINAL"/>
      <sheetName val="ANX"/>
      <sheetName val="EXP"/>
      <sheetName val="KISSAN"/>
      <sheetName val="MASTER"/>
      <sheetName val="Additions"/>
      <sheetName val="Other Inc"/>
      <sheetName val="F&amp;B"/>
      <sheetName val="Admin"/>
      <sheetName val="Room Rev"/>
      <sheetName val="MOR"/>
      <sheetName val="inventories"/>
      <sheetName val="산근"/>
      <sheetName val="10AA"/>
      <sheetName val="CG"/>
      <sheetName val="CFL"/>
      <sheetName val="IT"/>
      <sheetName val="Tax(N)"/>
      <sheetName val="DB"/>
      <sheetName val="AMT"/>
      <sheetName val="AMTC"/>
      <sheetName val="PARTB - TI - TTI"/>
      <sheetName val="Tax"/>
      <sheetName val="SI"/>
      <sheetName val="CYLA-BFLA"/>
      <sheetName val="CT"/>
      <sheetName val="BP"/>
      <sheetName val="80G"/>
      <sheetName val="80"/>
      <sheetName val="EI"/>
      <sheetName val="TR_FA"/>
      <sheetName val="FSI"/>
      <sheetName val="HOUSE_PROPERTY"/>
      <sheetName val="PART A - GENERAL(2)"/>
      <sheetName val="OS"/>
      <sheetName val="PART A - GENERAL"/>
      <sheetName val="PROFIT_LOSS"/>
      <sheetName val="TDS"/>
      <sheetName val="Unabsorbed Depriciation"/>
      <sheetName val="Schedule PTI"/>
      <sheetName val="DEP_DCG"/>
      <sheetName val="ESR"/>
      <sheetName val="FD"/>
      <sheetName val="PDTCAse"/>
      <sheetName val="GST"/>
      <sheetName val="Schedule ICDS"/>
      <sheetName val="80P"/>
      <sheetName val="QUANTITATIVE_DETAILS"/>
      <sheetName val="CS"/>
      <sheetName val="VI-A"/>
      <sheetName val="PART - A OI"/>
      <sheetName val="S1BOQ"/>
      <sheetName val="LANGUAGE"/>
      <sheetName val="Parent_Child"/>
      <sheetName val="List_Inputs"/>
      <sheetName val="Nordic HUB Weekly Database"/>
      <sheetName val="SE Weekly Database"/>
      <sheetName val="LV Weekly Database"/>
      <sheetName val="NO Weekly Database"/>
      <sheetName val="Occ"/>
      <sheetName val="Demand"/>
      <sheetName val="HIOS 93 thru 96"/>
      <sheetName val="Exh A-3"/>
      <sheetName val="Exh A-1"/>
      <sheetName val="Exh A-5"/>
      <sheetName val="Exh A-4"/>
      <sheetName val="Exh A-2"/>
      <sheetName val="Exh A-8"/>
      <sheetName val="Exh A-6"/>
      <sheetName val="SLS Assumptions"/>
      <sheetName val="Graph data"/>
      <sheetName val="Report"/>
      <sheetName val="Monthly Totals"/>
      <sheetName val="Payroll Cost"/>
      <sheetName val="Para"/>
      <sheetName val="Old Median Price"/>
      <sheetName val="Old Volume"/>
      <sheetName val="Condo Price"/>
      <sheetName val="Old NSA Volume"/>
      <sheetName val="Annual Model"/>
      <sheetName val="Accrued Expenses"/>
      <sheetName val="Title"/>
      <sheetName val="Clec Comp"/>
      <sheetName val="1601_Detail_information3"/>
      <sheetName val="M&amp;A_Table3"/>
      <sheetName val="General 1st Qtr Spend"/>
      <sheetName val="Indian Steel"/>
      <sheetName val="Indian Metals"/>
      <sheetName val="Bauxite &amp; Alumina"/>
      <sheetName val="Asian Ferro Alloys"/>
      <sheetName val="IM Congress"/>
      <sheetName val="Latin American Steel"/>
      <sheetName val="evt08"/>
      <sheetName val="General 2nd Qtr Spend"/>
      <sheetName val="Far East Steel"/>
      <sheetName val="Chinese Iron Ore"/>
      <sheetName val="Asian Stainless Steel"/>
      <sheetName val="Steel Tube &amp; Pipe"/>
      <sheetName val="Zinc"/>
      <sheetName val="Russian Steel"/>
      <sheetName val="International Iron Ore"/>
      <sheetName val="FFC Expo"/>
      <sheetName val="Copper"/>
      <sheetName val="evt19"/>
      <sheetName val="General 3rd Qtr Spend"/>
      <sheetName val="Nickel-Stainless-Specials"/>
      <sheetName val="International Aluminium"/>
      <sheetName val="Galvanizing"/>
      <sheetName val="evt24"/>
      <sheetName val="General 4th Qtr Spend"/>
      <sheetName val="Central &amp; East European Steel"/>
      <sheetName val="Asian Tinplate"/>
      <sheetName val="Fluorspar"/>
      <sheetName val="IM Forum &amp; Dinner"/>
      <sheetName val="International Ferro Alloys"/>
      <sheetName val="Chinese Aluminium"/>
      <sheetName val="Chinese Copper"/>
      <sheetName val="Secondary Aluminium"/>
      <sheetName val="Middle East Steel"/>
      <sheetName val="Steel Success Strategies"/>
      <sheetName val="evt36"/>
      <sheetName val="evt37"/>
      <sheetName val="Query"/>
      <sheetName val="Finance Set Factors"/>
      <sheetName val="Local"/>
      <sheetName val="Payment"/>
      <sheetName val="mois"/>
      <sheetName val="SMB QR Mid Summary"/>
      <sheetName val="DATA 2003"/>
      <sheetName val="December Scorecard"/>
      <sheetName val="Cust Sol BB Total"/>
      <sheetName val="Cust Sol BNQ Total"/>
      <sheetName val="WS BB"/>
      <sheetName val="WS BNQ"/>
      <sheetName val="BB Settlements"/>
      <sheetName val="BNQ Settlements"/>
      <sheetName val="Eliminations"/>
      <sheetName val="Cablevision"/>
      <sheetName val="KMTS"/>
      <sheetName val="SMB"/>
      <sheetName val="Cust Sol BB Res"/>
      <sheetName val="Cust Sol BB Bus"/>
      <sheetName val="Cust Sol BNQ Res"/>
      <sheetName val="Cust Sol BNQ Bus"/>
      <sheetName val="FOTV ARPC"/>
      <sheetName val="BATV ARPC"/>
      <sheetName val="HC Tables"/>
      <sheetName val="FY20 Q2 Hi Level Summary"/>
      <sheetName val="Walk"/>
      <sheetName val="FY20Q2F to FY20Plan walk"/>
      <sheetName val="DMT--&gt;"/>
      <sheetName val="DMT Severance"/>
      <sheetName val="DMT Summary"/>
      <sheetName val="DMT US Perm Savings"/>
      <sheetName val="DMT Contractor Savings "/>
      <sheetName val="offshore hiring details"/>
      <sheetName val="HC data--&gt;"/>
      <sheetName val="HC Summary"/>
      <sheetName val="HC with dollars"/>
      <sheetName val="No Backfill $ calc"/>
      <sheetName val="HC with $'s"/>
      <sheetName val="Center funded"/>
      <sheetName val="Recast-by tower"/>
      <sheetName val="Bottoms-up by tower"/>
      <sheetName val="PLAN-by tower"/>
      <sheetName val="Appendix--&gt;"/>
      <sheetName val="Avg comp by Tower"/>
      <sheetName val="Scenario analysis"/>
      <sheetName val="Bubble costs bridge"/>
      <sheetName val="New Walk"/>
      <sheetName val="Old Walk w Comments"/>
      <sheetName val="Calendar"/>
      <sheetName val="Headcount"/>
      <sheetName val="Annual Views - Nexus"/>
      <sheetName val="FS line Summary"/>
      <sheetName val="0012SSA"/>
      <sheetName val="Dec07"/>
      <sheetName val="RD"/>
      <sheetName val="For 2-1"/>
      <sheetName val="Revenue Subs"/>
      <sheetName val="MarkComp"/>
      <sheetName val="Edge 10797 Drilling Inventory"/>
      <sheetName val="Year_12"/>
      <sheetName val="a_bâtons_rompus4"/>
      <sheetName val="Bar_None__UK_STMT1"/>
      <sheetName val="SAP_MİZAN1"/>
      <sheetName val="TNT's_movies_original1"/>
      <sheetName val="Italy_sum"/>
      <sheetName val="PH_Films"/>
      <sheetName val="General_Allocation_Rules"/>
      <sheetName val="Uplink_Caracas"/>
      <sheetName val="Summary_Presentation_ONLY"/>
      <sheetName val="Rent_&amp;_Utilities"/>
      <sheetName val="CA_Data3"/>
      <sheetName val="COE_Waterfall_New_Target2"/>
      <sheetName val="OPEX_F'cast2"/>
      <sheetName val="SI_Info2"/>
      <sheetName val="Pulldowns_-_do_not_modify2"/>
      <sheetName val="Drop_Down_List2"/>
      <sheetName val="BVDM_Options2"/>
      <sheetName val="Pick_Tables2"/>
      <sheetName val="Drop_Downs2"/>
      <sheetName val="Summary_YoY2"/>
      <sheetName val="Stat_Code2"/>
      <sheetName val="In_Plan_Summary_Drop_Source2"/>
      <sheetName val="SAC_Detail2"/>
      <sheetName val="KPI_Breakout"/>
      <sheetName val="Column_Definitions"/>
      <sheetName val="Domain_2_0_Platforms"/>
      <sheetName val="Regression_Analysis5"/>
      <sheetName val="Qtr_Allocation5"/>
      <sheetName val="MCI_One4"/>
      <sheetName val="Drop_Down_Lists"/>
      <sheetName val="RAD_Charts"/>
      <sheetName val="4-Panel_Growth_data_by_seg"/>
      <sheetName val="Total_Group"/>
      <sheetName val="Actual_HC"/>
      <sheetName val="Actual_Exp"/>
      <sheetName val="Actual_Capital"/>
      <sheetName val="Actual_Overlay"/>
      <sheetName val="Emp-SS-Cap_Datafill"/>
      <sheetName val="EG_ACTIVITIES_1_(3)"/>
      <sheetName val="From_Nadeem_BBV_Budget_Only"/>
      <sheetName val="2020_Budget_VP_Combine"/>
      <sheetName val="Contract_Services_1"/>
      <sheetName val="Forecast_Consumer_Product_Cons"/>
      <sheetName val="Contract_Services_(2)"/>
      <sheetName val="DR-1_Choy_Incr"/>
      <sheetName val="DR-2_Choy_Cheung"/>
      <sheetName val="DR-3_Rys"/>
      <sheetName val="DR-3_Rys_Fcst"/>
      <sheetName val="DR-4_Dillard"/>
      <sheetName val="DR-5_Fenton"/>
      <sheetName val="Consumer_Product_Fcst_Assumptio"/>
      <sheetName val="PR77848-V2_"/>
      <sheetName val="PR159334_Arris_2020"/>
      <sheetName val="DR-2_Fx_Bid_Chart"/>
      <sheetName val="PR164452_2020_ECO_Prof_Points"/>
      <sheetName val="Detailed_Results"/>
      <sheetName val="Results_Contrc_Svcs_by_Vendor"/>
      <sheetName val="From_Nadeem"/>
      <sheetName val="Total_Dillard"/>
      <sheetName val="IPBB_ELUs"/>
      <sheetName val="VDSL_ELUs"/>
      <sheetName val="IPDSL_ELUs"/>
      <sheetName val="FTTP_ELUs"/>
      <sheetName val="2019-2020_VDSL_Build"/>
      <sheetName val="2019-2020_IPDSL_Build"/>
      <sheetName val="2019-2020_FTTP_Build"/>
      <sheetName val="VDSL_Productivity_Frcst"/>
      <sheetName val="IPDSL_Productivity_Frcst"/>
      <sheetName val="FTTP_Productivity_Frcst"/>
      <sheetName val="VDSL_tied_to_National_Frcst"/>
      <sheetName val="IPDSL_tied_to_National_Frcst"/>
      <sheetName val="FTTP_tied_to_National_Frcst"/>
      <sheetName val="OOF_Osprey"/>
      <sheetName val="DTV_&amp;_OOF_Osprey"/>
      <sheetName val="DTV_&amp;_OOF_Osprey_Prod_Frcst"/>
      <sheetName val="DTV_&amp;_OOF_Osprey_to_Ntl_Frcst"/>
      <sheetName val="DTV_tied_to_National_Frcst"/>
      <sheetName val="OOF_Osprey_to_National_Frcst"/>
      <sheetName val="IF_Osprey"/>
      <sheetName val="IPTV_&amp;_IF_Osprey"/>
      <sheetName val="IPTV&amp;_Osprey_Productivity_Frcst"/>
      <sheetName val="IPTV_&amp;_Osprey_to_National_Frcst"/>
      <sheetName val="IPTV_tied_to_National_Frcst"/>
      <sheetName val="IF_Osprey_to_National_Frcst"/>
      <sheetName val="DMA_Name_&amp;_Code"/>
      <sheetName val="DMA_mapping_to_Regions"/>
      <sheetName val="Official_Budget"/>
      <sheetName val="Capital_MPID_Forecast"/>
      <sheetName val="Fcst_vs_Karim"/>
      <sheetName val="NSS_ATTUID"/>
      <sheetName val="Eros_BS3"/>
      <sheetName val="MD&amp;A_Links3"/>
      <sheetName val="Drop_down_2"/>
      <sheetName val="Site_Readiness_History"/>
      <sheetName val="Close_deck_detail5"/>
      <sheetName val="SALT_Allocation_Percentage"/>
      <sheetName val="Data_Validation_&amp;_Misc"/>
      <sheetName val="Data_Validation4"/>
      <sheetName val="Forecast_change3"/>
      <sheetName val="Charts_1"/>
      <sheetName val="Base_Info"/>
      <sheetName val="Credit_Calc"/>
      <sheetName val="Drop_Down_Codes"/>
      <sheetName val="MLA_Exhibit"/>
      <sheetName val="File_Mgmt"/>
      <sheetName val="Grand_Ridge_Splits"/>
      <sheetName val="2020_Budget_Details"/>
      <sheetName val="2016_Budget"/>
      <sheetName val="2016_Actual"/>
      <sheetName val="Grand_Ridge_I-_OpEx"/>
      <sheetName val="Grand_Ridge_EXP_-_OpEx"/>
      <sheetName val="Grand_Ridge_IV_-_OpEx"/>
      <sheetName val="0__Budget_Summary_&amp;_Inputs"/>
      <sheetName val="1__Budget_Summary"/>
      <sheetName val="Tracking_Accounts_2018"/>
      <sheetName val="3_2_Bud_v_ProF_(Rev,_Opex,_PTC)"/>
      <sheetName val="3_3_Bud_v_ProF_(OpEx)"/>
      <sheetName val="2__Bud_v_Bud"/>
      <sheetName val="B_vs_PF_Distributions"/>
      <sheetName val="4__Bud_v_ProF_Distbs_"/>
      <sheetName val="5__Bud_vs_CDPQ"/>
      <sheetName val="Project_4-_OpEx"/>
      <sheetName val="Project_5-_OpEx"/>
      <sheetName val="Budget_Upload_Template_-_GL"/>
      <sheetName val="Budget_Upload_Template_-_PRJTS"/>
      <sheetName val="GL_COST_CENTER_ALLOCATION"/>
      <sheetName val="Old_GL_&gt;_New_GL"/>
      <sheetName val="Transaction_Controls"/>
      <sheetName val="Chart_of_Accounts_(COA)"/>
      <sheetName val="Legal_Entity_Lookup"/>
      <sheetName val="Lease_Flows"/>
      <sheetName val="Deal_CF"/>
      <sheetName val="Annual_CF"/>
      <sheetName val="BCP_X_-_Positions"/>
      <sheetName val="Power_&amp;_Fuel(new)"/>
      <sheetName val="drop_down"/>
      <sheetName val="Summary_-_DBT"/>
      <sheetName val="P&amp;L_Data_Pull_and_validation"/>
      <sheetName val="Process_Tools-Owned"/>
      <sheetName val="Gross_Up_Summary"/>
      <sheetName val="Fixes_to_Do"/>
      <sheetName val="BW_Consolidated_LOL"/>
      <sheetName val="Summary_Results_by_Keycode"/>
      <sheetName val="AH_Coupon_Redemptions"/>
      <sheetName val="CLI_Latest_Coupon_Keycodes"/>
      <sheetName val="Slide_2_-_Total"/>
      <sheetName val=" Control Panel"/>
      <sheetName val="Allocation Worksheet"/>
      <sheetName val="Category"/>
      <sheetName val="_Control_Panel"/>
      <sheetName val="Allocation_Worksheet"/>
      <sheetName val="Year_13"/>
      <sheetName val="a_bâtons_rompus5"/>
      <sheetName val="Bar_None__UK_STMT2"/>
      <sheetName val="SAP_MİZAN2"/>
      <sheetName val="TNT's_movies_original2"/>
      <sheetName val="Italy_sum1"/>
      <sheetName val="PH_Films1"/>
      <sheetName val="General_Allocation_Rules1"/>
      <sheetName val="Uplink_Caracas1"/>
      <sheetName val="Summary_Presentation_ONLY1"/>
      <sheetName val="Rent_&amp;_Utilities1"/>
      <sheetName val="CA_Data4"/>
      <sheetName val="COE_Waterfall_New_Target3"/>
      <sheetName val="OPEX_F'cast3"/>
      <sheetName val="SI_Info3"/>
      <sheetName val="Pulldowns_-_do_not_modify3"/>
      <sheetName val="Drop_Down_List3"/>
      <sheetName val="BVDM_Options3"/>
      <sheetName val="Pick_Tables3"/>
      <sheetName val="Drop_Downs3"/>
      <sheetName val="Summary_YoY3"/>
      <sheetName val="Stat_Code3"/>
      <sheetName val="In_Plan_Summary_Drop_Source3"/>
      <sheetName val="SAC_Detail3"/>
      <sheetName val="Drop_Down_Data3"/>
      <sheetName val="KPI_Breakout1"/>
      <sheetName val="Column_Definitions1"/>
      <sheetName val="Domain_2_0_Platforms1"/>
      <sheetName val="Regression_Analysis6"/>
      <sheetName val="Qtr_Allocation6"/>
      <sheetName val="MCI_One5"/>
      <sheetName val="Drop_Down_Lists1"/>
      <sheetName val="RAD_Charts1"/>
      <sheetName val="4-Panel_Growth_data_by_seg1"/>
      <sheetName val="Total_Group1"/>
      <sheetName val="Actual_HC1"/>
      <sheetName val="Actual_Exp1"/>
      <sheetName val="Actual_Capital1"/>
      <sheetName val="Actual_Overlay1"/>
      <sheetName val="Emp-SS-Cap_Datafill1"/>
      <sheetName val="EG_ACTIVITIES_1_(3)1"/>
      <sheetName val="From_Nadeem_BBV_Budget_Only1"/>
      <sheetName val="2020_Budget_VP_Combine1"/>
      <sheetName val="Contract_Services_11"/>
      <sheetName val="Forecast_Consumer_Product_Cons1"/>
      <sheetName val="Contract_Services_(2)1"/>
      <sheetName val="DR-1_Choy_Incr1"/>
      <sheetName val="DR-2_Choy_Cheung1"/>
      <sheetName val="DR-3_Rys1"/>
      <sheetName val="DR-3_Rys_Fcst1"/>
      <sheetName val="DR-4_Dillard1"/>
      <sheetName val="DR-5_Fenton1"/>
      <sheetName val="Consumer_Product_Fcst_Assumpti1"/>
      <sheetName val="PR77848-V2_1"/>
      <sheetName val="PR159334_Arris_20201"/>
      <sheetName val="DR-2_Fx_Bid_Chart1"/>
      <sheetName val="PR164452_2020_ECO_Prof_Points1"/>
      <sheetName val="Detailed_Results1"/>
      <sheetName val="Results_Contrc_Svcs_by_Vendor1"/>
      <sheetName val="From_Nadeem1"/>
      <sheetName val="Total_Dillard1"/>
      <sheetName val="IPBB_ELUs1"/>
      <sheetName val="VDSL_ELUs1"/>
      <sheetName val="IPDSL_ELUs1"/>
      <sheetName val="FTTP_ELUs1"/>
      <sheetName val="2019-2020_VDSL_Build1"/>
      <sheetName val="2019-2020_IPDSL_Build1"/>
      <sheetName val="2019-2020_FTTP_Build1"/>
      <sheetName val="VDSL_Productivity_Frcst1"/>
      <sheetName val="IPDSL_Productivity_Frcst1"/>
      <sheetName val="FTTP_Productivity_Frcst1"/>
      <sheetName val="VDSL_tied_to_National_Frcst1"/>
      <sheetName val="IPDSL_tied_to_National_Frcst1"/>
      <sheetName val="FTTP_tied_to_National_Frcst1"/>
      <sheetName val="OOF_Osprey1"/>
      <sheetName val="DTV_&amp;_OOF_Osprey1"/>
      <sheetName val="DTV_&amp;_OOF_Osprey_Prod_Frcst1"/>
      <sheetName val="DTV_&amp;_OOF_Osprey_to_Ntl_Frcst1"/>
      <sheetName val="DTV_tied_to_National_Frcst1"/>
      <sheetName val="OOF_Osprey_to_National_Frcst1"/>
      <sheetName val="IF_Osprey1"/>
      <sheetName val="IPTV_&amp;_IF_Osprey1"/>
      <sheetName val="IPTV&amp;_Osprey_Productivity_Frcs1"/>
      <sheetName val="IPTV_&amp;_Osprey_to_National_Frcs1"/>
      <sheetName val="IPTV_tied_to_National_Frcst1"/>
      <sheetName val="IF_Osprey_to_National_Frcst1"/>
      <sheetName val="DMA_Name_&amp;_Code1"/>
      <sheetName val="DMA_mapping_to_Regions1"/>
      <sheetName val="Official_Budget1"/>
      <sheetName val="Capital_MPID_Forecast1"/>
      <sheetName val="Fcst_vs_Karim1"/>
      <sheetName val="NSS_ATTUID1"/>
      <sheetName val="Fee_Schedule2"/>
      <sheetName val="Summary_Acq2"/>
      <sheetName val="Summary_Tgt2"/>
      <sheetName val="Eros_BS4"/>
      <sheetName val="MD&amp;A_Links4"/>
      <sheetName val="Drop_down_3"/>
      <sheetName val="Site_Readiness_History1"/>
      <sheetName val="Close_deck_detail6"/>
      <sheetName val="97_Mnthly_Splits_Caps2"/>
      <sheetName val="SALT_Allocation_Percentage1"/>
      <sheetName val="Data_Validation_&amp;_Misc1"/>
      <sheetName val="Dropdown_List1"/>
      <sheetName val="Super_Region2"/>
      <sheetName val="YTD_Actual2"/>
      <sheetName val="Comp__Transaction2"/>
      <sheetName val="1st_Qtr2"/>
      <sheetName val="Data_Validation5"/>
      <sheetName val="Pivot_Unbilled_Rev2"/>
      <sheetName val="Variance_Details2"/>
      <sheetName val="Invoices_thru_Sep2"/>
      <sheetName val="Invoices_through_October2"/>
      <sheetName val="103_02_H2O_Unbilled_Rev_GL_Dtl2"/>
      <sheetName val="Cynthia_Rev_Sch_Oct_as_of_11-32"/>
      <sheetName val="Pivot_Unbilled_PTEs2"/>
      <sheetName val="103_03_H2O_Unbilled_PTEs_GL_Dt2"/>
      <sheetName val="Logo_封筒1"/>
      <sheetName val="Depot-Logo_CH1"/>
      <sheetName val="Master_Data1"/>
      <sheetName val="Forecast_change4"/>
      <sheetName val="Charts_11"/>
      <sheetName val="Segment_Details1"/>
      <sheetName val="Base_Info1"/>
      <sheetName val="Credit_Calc1"/>
      <sheetName val="Parent_Child1"/>
      <sheetName val="List_Inputs1"/>
      <sheetName val="Drop_Down_Codes1"/>
      <sheetName val="Sales_Assessment_Tracker1"/>
      <sheetName val="FUND_ROLLUP_INPUT1"/>
      <sheetName val="MLA_Exhibit1"/>
      <sheetName val="Common_Size_Statements1"/>
      <sheetName val="File_Mgmt1"/>
      <sheetName val="Grand_Ridge_Splits1"/>
      <sheetName val="2020_Budget_Details1"/>
      <sheetName val="2016_Budget1"/>
      <sheetName val="2016_Actual1"/>
      <sheetName val="Grand_Ridge_I-_OpEx1"/>
      <sheetName val="Grand_Ridge_EXP_-_OpEx1"/>
      <sheetName val="Grand_Ridge_IV_-_OpEx1"/>
      <sheetName val="0__Budget_Summary_&amp;_Inputs1"/>
      <sheetName val="1__Budget_Summary1"/>
      <sheetName val="Tracking_Accounts_20181"/>
      <sheetName val="3_2_Bud_v_ProF_(Rev,_Opex,_PTC1"/>
      <sheetName val="3_3_Bud_v_ProF_(OpEx)1"/>
      <sheetName val="2__Bud_v_Bud1"/>
      <sheetName val="B_vs_PF_Distributions1"/>
      <sheetName val="4__Bud_v_ProF_Distbs_1"/>
      <sheetName val="5__Bud_vs_CDPQ1"/>
      <sheetName val="Project_4-_OpEx1"/>
      <sheetName val="Project_5-_OpEx1"/>
      <sheetName val="Budget_Upload_Template_-_GL1"/>
      <sheetName val="Budget_Upload_Template_-_PRJTS1"/>
      <sheetName val="GL_COST_CENTER_ALLOCATION1"/>
      <sheetName val="Old_GL_&gt;_New_GL1"/>
      <sheetName val="Transaction_Controls1"/>
      <sheetName val="Chart_of_Accounts_(COA)1"/>
      <sheetName val="Legal_Entity_Lookup1"/>
      <sheetName val="Lease_Flows1"/>
      <sheetName val="Deal_CF1"/>
      <sheetName val="Annual_CF1"/>
      <sheetName val="BCP_X_-_Positions1"/>
      <sheetName val="Items_below_EBITDA,_DRC,_Niger1"/>
      <sheetName val="Items_below_EBITDA1"/>
      <sheetName val="Exceptional_Items1"/>
      <sheetName val="Balance_sheet1"/>
      <sheetName val="Tangible_asset_schedule1"/>
      <sheetName val="Intangible_asset_schedule1"/>
      <sheetName val="License_fee_-_Pg_10__(2)1"/>
      <sheetName val="Goodwil_pg_121"/>
      <sheetName val="Other_non_current_asset_Pg_131"/>
      <sheetName val="Remote_liability1"/>
      <sheetName val="FCFL_as_per_Management1"/>
      <sheetName val="7_74_Eaton_loan1"/>
      <sheetName val="Power_&amp;_Fuel(new)1"/>
      <sheetName val="drop_down1"/>
      <sheetName val="Summary_-_DBT1"/>
      <sheetName val="P&amp;L_Data_Pull_and_validation1"/>
      <sheetName val="Process_Tools-Owned1"/>
      <sheetName val="Gross_Up_Summary1"/>
      <sheetName val="Fixes_to_Do1"/>
      <sheetName val="BW_Consolidated_LOL1"/>
      <sheetName val="Summary_Results_by_Keycode1"/>
      <sheetName val="AH_Coupon_Redemptions1"/>
      <sheetName val="CLI_Latest_Coupon_Keycodes1"/>
      <sheetName val="Slide_2_-_Total1"/>
      <sheetName val="Amortization_Schedules"/>
      <sheetName val="QOS_RPPM"/>
      <sheetName val="Cost_Centers"/>
      <sheetName val="Summary BS Level Disco Ops"/>
      <sheetName val="3.31.19 BS Disco Ops"/>
      <sheetName val="GW- Valuation "/>
      <sheetName val="CC Q1 2019 JE"/>
      <sheetName val="GM Q1FY19"/>
      <sheetName val="FG Inventory Roll 3.31.19"/>
      <sheetName val="INV Provision Analysis 3.31.19"/>
      <sheetName val="ESPP 12.15.18 and 3.31.19"/>
      <sheetName val="Pharma Copr AP AGING 3.31.19"/>
      <sheetName val="ZLLC AP AGING 3.31.19"/>
      <sheetName val="2100 - Accrue Exp"/>
      <sheetName val="MAR 2019 Royalty"/>
      <sheetName val="Sales Return Accrual 3.31.19"/>
      <sheetName val="Medicaid 3.31.19"/>
      <sheetName val="Interim Tax Provision 3.31.19"/>
      <sheetName val="Dashboard"/>
      <sheetName val="Perf Sum Mnthly_Qtrly"/>
      <sheetName val="Perf Summ Annual Paste Sheet"/>
      <sheetName val="SC984"/>
      <sheetName val="Mobile"/>
      <sheetName val="Process"/>
      <sheetName val="Themes"/>
      <sheetName val="SponsorID"/>
      <sheetName val="Spon Rprtg Cat"/>
      <sheetName val="FunctionID"/>
      <sheetName val="Func Rprtg Cat"/>
      <sheetName val="FBC"/>
      <sheetName val="Sponsors"/>
      <sheetName val="CA "/>
      <sheetName val="Reasons"/>
      <sheetName val="Validation"/>
      <sheetName val="Validation - cohort"/>
      <sheetName val="Eee by dept"/>
      <sheetName val="SumOfPart"/>
      <sheetName val="Kontenüberleitung Stand 14.6.06"/>
      <sheetName val="Market Forecast"/>
      <sheetName val="Income Statement Summary"/>
      <sheetName val="BS Summary"/>
      <sheetName val="Cash Flow Summary"/>
      <sheetName val="1 - 2018-2019 Rev"/>
      <sheetName val="2 - 2018-2019 Rev Fcst Detail"/>
      <sheetName val="3 - Cash Flow (New Format)"/>
      <sheetName val="4 - 2018-2019 Gen &amp; Admin"/>
      <sheetName val="3 - 2018-2019 Cash Flow"/>
      <sheetName val="5 - 2018-2019 Bal Sheet"/>
      <sheetName val="6 - 2018-2019 Inc Stmt"/>
      <sheetName val="7 - Purchasing"/>
      <sheetName val="MAIND"/>
      <sheetName val="SimplifiedOutput"/>
      <sheetName val="Exhibit 11"/>
      <sheetName val="UBC"/>
      <sheetName val="Carrying Cost"/>
      <sheetName val="Maintenance"/>
      <sheetName val="Basic Info Support"/>
      <sheetName val="B.S."/>
      <sheetName val="Products"/>
      <sheetName val="I.S."/>
      <sheetName val="BSMONTH"/>
      <sheetName val="Jun05 Escheatment"/>
      <sheetName val="Overview"/>
      <sheetName val="Mth Smry (2)"/>
      <sheetName val="Mth Smry"/>
      <sheetName val="Mth Smry (3)"/>
      <sheetName val="OHS"/>
      <sheetName val="Interisland"/>
      <sheetName val="Eros_BS5"/>
      <sheetName val="MD&amp;A_Links5"/>
      <sheetName val="Drop_down_4"/>
      <sheetName val="Site_Readiness_History2"/>
      <sheetName val="00000"/>
      <sheetName val="current mo Disconnects"/>
      <sheetName val="Domestic Rollout"/>
      <sheetName val="cash from IRUs"/>
      <sheetName val="current mo Cash "/>
      <sheetName val="Assumptions Nat Asia"/>
      <sheetName val="Ind Sales Assumptions Europe"/>
      <sheetName val="Assumptions Nat Dom"/>
      <sheetName val="Ind Sales Assumptions"/>
      <sheetName val="current mo Installs"/>
      <sheetName val="Cashflow - Full Yr-Gross Capex"/>
      <sheetName val="Assumptions Nat Europe"/>
      <sheetName val="OpEx Budget"/>
      <sheetName val="current mo FSR"/>
      <sheetName val="Mapping Table"/>
      <sheetName val="current mo Sales"/>
      <sheetName val="Forecast Detail"/>
      <sheetName val="12.31.2020 YTD TB"/>
      <sheetName val="2016"/>
      <sheetName val="Master INPUTS"/>
      <sheetName val="Inputs-Flash"/>
      <sheetName val="Data Valid"/>
      <sheetName val="synthgraph DCF"/>
      <sheetName val="2002_Map"/>
      <sheetName val="Sales_2003"/>
      <sheetName val="Equity_Comps"/>
      <sheetName val="Pro_Forma"/>
      <sheetName val="Historical_IS"/>
      <sheetName val="graph_info"/>
      <sheetName val="A1__Monthly_Flash"/>
      <sheetName val="A2__Statements_of_Operations"/>
      <sheetName val="A3__Revenue"/>
      <sheetName val="A4__New_Revenue"/>
      <sheetName val="A5__Dept_Expense"/>
      <sheetName val="B1__Walk_Month_vs_Prior_Year"/>
      <sheetName val="B2__Walk_YTD_vs_Budget"/>
      <sheetName val="B3__Walk_YTD_vs_Prior_Year"/>
      <sheetName val="B1__Walk_Month_vs_Budget"/>
      <sheetName val="D1__NWC_&amp;_Liquidity"/>
      <sheetName val="D2__Balance_Sheet"/>
      <sheetName val="D3__Cash_Flow"/>
      <sheetName val="D4__Covenant_Detail"/>
      <sheetName val="B1__Month_vs_Forecast"/>
      <sheetName val="B3__Month_vs_Prior_Year"/>
      <sheetName val="B4__YTD_vs_Forecast"/>
      <sheetName val="C__Margins--&gt;"/>
      <sheetName val="I__Cash_Flow"/>
      <sheetName val="J__Covenant_Calc"/>
      <sheetName val="J1__Covenant_Definitions"/>
      <sheetName val="K__P&amp;L_Forecasts--&gt;"/>
      <sheetName val="K1__3+9_Forecast"/>
      <sheetName val="K2__6+6_Forecast"/>
      <sheetName val="N__13_Week_Cash_Forecast"/>
      <sheetName val="O_Flash_Reconciliation"/>
      <sheetName val="K3__8+4_Forecast"/>
      <sheetName val="E1__KPIs"/>
      <sheetName val="E2__Headcount"/>
      <sheetName val="Input_Schedules"/>
      <sheetName val="QB_GL_Input"/>
      <sheetName val="QB_PL"/>
      <sheetName val="Empl_Plan"/>
      <sheetName val="Empl_2018"/>
      <sheetName val="Bonus_Plan"/>
      <sheetName val="ION_Exp_Build"/>
      <sheetName val="New_Sales_Build"/>
      <sheetName val="3rd_Party_Marketing"/>
      <sheetName val="ION_Compare"/>
      <sheetName val="Empl_2017"/>
      <sheetName val="ION_PL"/>
      <sheetName val="Expense_Detail"/>
      <sheetName val="QoE_17"/>
      <sheetName val="BRAD_Hist_Info"/>
      <sheetName val="BRAD_Budget"/>
      <sheetName val="Addback_Detail"/>
      <sheetName val="Bonus_Exp"/>
      <sheetName val="Comm_Exp"/>
      <sheetName val="1997_APF_Weekly_Sales_Graph"/>
      <sheetName val="Data_Sheet_(Actual)"/>
      <sheetName val="Weekly_Sales_(Act)"/>
      <sheetName val="OPERATING_EXPS_"/>
      <sheetName val="Organic_Growth_Engine"/>
      <sheetName val="HSC_vs_Waha"/>
      <sheetName val="Hyp Net Sales"/>
      <sheetName val="House List"/>
      <sheetName val="KEY"/>
      <sheetName val="Scratch Paper"/>
      <sheetName val="Eyechart"/>
      <sheetName val="(D2) DCF"/>
      <sheetName val="GRAMS"/>
      <sheetName val="ICI"/>
      <sheetName val="Summary 18-20"/>
      <sheetName val="02202020 ACV"/>
      <sheetName val="02202020 Revenue"/>
      <sheetName val="ACV&amp;REV PRIORITY OFFERINGs"/>
      <sheetName val="DIGITAL offerings"/>
      <sheetName val="Land + Expand"/>
      <sheetName val="Data Sources"/>
      <sheetName val="Geo, BU call"/>
      <sheetName val="Revenue Finance"/>
      <sheetName val="mappings"/>
      <sheetName val="Revenue SaaS Dashboard"/>
      <sheetName val="ACV Finance"/>
      <sheetName val="CQ IBM SaaS"/>
      <sheetName val="NQ IBM SaaS"/>
      <sheetName val="CQ Exp vs New"/>
      <sheetName val="NQ Exp vs New"/>
      <sheetName val="ACV SaaS Dashboard"/>
      <sheetName val="PRIORITY OFFERINGS"/>
      <sheetName val="OT by Priority offerings"/>
      <sheetName val="L30"/>
      <sheetName val="CQ IBM SaaS COMPLETE"/>
      <sheetName val="NQ IBM SaaS COMPLETE"/>
      <sheetName val="CQ Exp vs New PROF"/>
      <sheetName val="CQ IBM SaaS PROF"/>
      <sheetName val="NQ Exp vs New PROF"/>
      <sheetName val="NQ IBM SaaS PROF"/>
      <sheetName val="DIGITAL"/>
      <sheetName val="MORE"/>
      <sheetName val="ICFORMAT"/>
      <sheetName val="Company1_BSCF"/>
      <sheetName val="TB  Rupees  $"/>
      <sheetName val="AA_Lookup"/>
      <sheetName val="AE_Lookup"/>
      <sheetName val="YTRA"/>
      <sheetName val="Customize Your Purchase Order"/>
      <sheetName val="Cash Flow Working"/>
      <sheetName val="BS,_PL,_Sch_5_to_93"/>
      <sheetName val="trade_reveibale_aging_(2)2"/>
      <sheetName val="License_fee_-_Pg_11_(2)2"/>
      <sheetName val="Balance_sheet_-_pg_4-52"/>
      <sheetName val="PPE_-_Pg_62"/>
      <sheetName val="Opco_wise_P&amp;M_-_Pg_72"/>
      <sheetName val="P&amp;_M_Aging_-_Pg_72"/>
      <sheetName val="P&amp;M_-_Owned__leased_-_Pg_72"/>
      <sheetName val="PPE_useful_life_-_Pg_72"/>
      <sheetName val="PPE_-_GSM_business_-_Pg_82"/>
      <sheetName val="PPE_2_-_Pg_82"/>
      <sheetName val="Capex_add_-_Pg_92"/>
      <sheetName val="Capex_add_(2)_-_Pg_92"/>
      <sheetName val="Intangible_assets_-_Pg_10,112"/>
      <sheetName val="License_fee_-_Pg_102"/>
      <sheetName val="Bandwidth_-_Pg_112"/>
      <sheetName val="Goodwill_-_Pg_122"/>
      <sheetName val="Other_non_current_asset_-_Pg_12"/>
      <sheetName val="Trade_receivable_-_Pg_142"/>
      <sheetName val="Receivable_-_Ageing_-_Pg_142"/>
      <sheetName val="trade_reveibale_aging2"/>
      <sheetName val="Inventory_-_Pg_152"/>
      <sheetName val="OCA_-_Pg_152"/>
      <sheetName val="Trade_payables_-_Pg_16,172"/>
      <sheetName val="TP_&amp;_other_fin_liab2"/>
      <sheetName val="Deferred_rev_-_Pg_172"/>
      <sheetName val="Current_fin_assets_-_Pg_182"/>
      <sheetName val="OCL_-_Pg_192"/>
      <sheetName val="Eq_supply_payable_-_Pg_192"/>
      <sheetName val="Other_non_CL_-_Pg_202"/>
      <sheetName val="Other_equity_-_Pg_21,432"/>
      <sheetName val="NCI_-_Pg_222"/>
      <sheetName val="Intangibles_-_Movement2"/>
      <sheetName val="Borrowings_summary_-_Pg_252"/>
      <sheetName val="Borrowings_bridge_-_Pg_252"/>
      <sheetName val="_NWC_graphs_-_Pg_30,31,322"/>
      <sheetName val="Quarterly_working_capital_RT2"/>
      <sheetName val="Trade_payable_Working2"/>
      <sheetName val="Contingent_liability_-_pg_342"/>
      <sheetName val="Legal_cases_-_Pg_35_2"/>
      <sheetName val="Bank_guarantee_-_Pg_352"/>
      <sheetName val="Cash_flow_statement_-_Pg_37,382"/>
      <sheetName val="Payment_under_protest_-_Pg_412"/>
      <sheetName val="Minority_interest_-_Pg_422"/>
      <sheetName val="Closing_Forex_rates_-_Pg_442"/>
      <sheetName val="Tower_sold_-_Pg_452"/>
      <sheetName val="Net_working_capital_trends_-_R2"/>
      <sheetName val="Balance_sheet__-_Regrouped2"/>
      <sheetName val="Entity_shareholding2"/>
      <sheetName val="Liabilities_-_RT_(Old)2"/>
      <sheetName val="Balance_sheet__-_Reported2"/>
      <sheetName val="Other_Inc"/>
      <sheetName val="Room_Rev"/>
      <sheetName val="DATA_91-98"/>
      <sheetName val="Lakshmi_GF"/>
      <sheetName val="cash_budget"/>
      <sheetName val="Reg_for_Existing_Assets"/>
      <sheetName val="100%_Rollover"/>
      <sheetName val="IS_YOY"/>
      <sheetName val="Sep'19-Paid&amp;for_verification_"/>
      <sheetName val="Dashboard_Tables_(HIDE)"/>
      <sheetName val="RODI_Costs"/>
      <sheetName val="National_Accounts_Structure"/>
      <sheetName val="SSW_Plant_Finls"/>
      <sheetName val="SSW_Qtrly_IS"/>
      <sheetName val="Project_Cost"/>
      <sheetName val="Current_Calc"/>
      <sheetName val="Capacity_Price_Figures"/>
      <sheetName val="Blythe_(2)"/>
      <sheetName val="Raw_Data"/>
      <sheetName val="Oil #2"/>
      <sheetName val="Oil #4"/>
      <sheetName val="Btus"/>
      <sheetName val="Gas"/>
      <sheetName val="1601_Detail_information4"/>
      <sheetName val="M&amp;A_Table4"/>
      <sheetName val="Historical_Financial_Statement3"/>
      <sheetName val="VBA_Forecast_&amp;_DCF3"/>
      <sheetName val="Ratio_Analysis3"/>
      <sheetName val="Developer_rev_993"/>
      <sheetName val="_Ad_Sales__exp3"/>
      <sheetName val="Bus_Dev3"/>
      <sheetName val="corp__exp3"/>
      <sheetName val="sales_vol_3"/>
      <sheetName val="General_1st_Qtr_Spend"/>
      <sheetName val="Indian_Steel"/>
      <sheetName val="Indian_Metals"/>
      <sheetName val="Bauxite_&amp;_Alumina"/>
      <sheetName val="Asian_Ferro_Alloys"/>
      <sheetName val="IM_Congress"/>
      <sheetName val="Latin_American_Steel"/>
      <sheetName val="General_2nd_Qtr_Spend"/>
      <sheetName val="Far_East_Steel"/>
      <sheetName val="Chinese_Iron_Ore"/>
      <sheetName val="Asian_Stainless_Steel"/>
      <sheetName val="Steel_Tube_&amp;_Pipe"/>
      <sheetName val="Russian_Steel"/>
      <sheetName val="International_Iron_Ore"/>
      <sheetName val="FFC_Expo"/>
      <sheetName val="General_3rd_Qtr_Spend"/>
      <sheetName val="International_Aluminium"/>
      <sheetName val="General_4th_Qtr_Spend"/>
      <sheetName val="Central_&amp;_East_European_Steel"/>
      <sheetName val="Asian_Tinplate"/>
      <sheetName val="IM_Forum_&amp;_Dinner"/>
      <sheetName val="International_Ferro_Alloys"/>
      <sheetName val="Chinese_Aluminium"/>
      <sheetName val="Chinese_Copper"/>
      <sheetName val="Secondary_Aluminium"/>
      <sheetName val="Middle_East_Steel"/>
      <sheetName val="Steel_Success_Strategies"/>
      <sheetName val="Life"/>
      <sheetName val="Respond"/>
      <sheetName val="1995 Cellular"/>
      <sheetName val="NA"/>
      <sheetName val="Forecast status"/>
      <sheetName val="UCM Hierarchy"/>
      <sheetName val="Portfolio_Report_Extract"/>
      <sheetName val="Sec_Dep_Rec_to_LP_"/>
      <sheetName val="MR_balance"/>
      <sheetName val="NBV_February"/>
      <sheetName val="FEBRUARY_20"/>
      <sheetName val="Segment_Details2"/>
      <sheetName val="YTD_Totals2"/>
      <sheetName val="OWG_CF2"/>
      <sheetName val="Cash_Flow_-_Deere3"/>
      <sheetName val="Amortization_Schedules1"/>
      <sheetName val="QOS_RPPM1"/>
      <sheetName val="graph_info1"/>
      <sheetName val="2002_Map1"/>
      <sheetName val="Sales_20031"/>
      <sheetName val="Organic_Growth_Engine1"/>
      <sheetName val="1997_APF_Weekly_Sales_Graph1"/>
      <sheetName val="Data_Sheet_(Actual)1"/>
      <sheetName val="Weekly_Sales_(Act)1"/>
      <sheetName val="Sep'19-Paid&amp;for_verification_1"/>
      <sheetName val="Dashboard_Tables_(HIDE)1"/>
      <sheetName val="Historical_IS1"/>
      <sheetName val="A1__Monthly_Flash1"/>
      <sheetName val="A2__Statements_of_Operations1"/>
      <sheetName val="A3__Revenue1"/>
      <sheetName val="A4__New_Revenue1"/>
      <sheetName val="A5__Dept_Expense1"/>
      <sheetName val="B1__Walk_Month_vs_Prior_Year1"/>
      <sheetName val="B2__Walk_YTD_vs_Budget1"/>
      <sheetName val="B3__Walk_YTD_vs_Prior_Year1"/>
      <sheetName val="B1__Walk_Month_vs_Budget1"/>
      <sheetName val="D1__NWC_&amp;_Liquidity1"/>
      <sheetName val="D2__Balance_Sheet1"/>
      <sheetName val="D3__Cash_Flow1"/>
      <sheetName val="D4__Covenant_Detail1"/>
      <sheetName val="B1__Month_vs_Forecast1"/>
      <sheetName val="B3__Month_vs_Prior_Year1"/>
      <sheetName val="B4__YTD_vs_Forecast1"/>
      <sheetName val="C__Margins--&gt;1"/>
      <sheetName val="I__Cash_Flow1"/>
      <sheetName val="J__Covenant_Calc1"/>
      <sheetName val="J1__Covenant_Definitions1"/>
      <sheetName val="K__P&amp;L_Forecasts--&gt;1"/>
      <sheetName val="K1__3+9_Forecast1"/>
      <sheetName val="K2__6+6_Forecast1"/>
      <sheetName val="N__13_Week_Cash_Forecast1"/>
      <sheetName val="O_Flash_Reconciliation1"/>
      <sheetName val="K3__8+4_Forecast1"/>
      <sheetName val="E1__KPIs1"/>
      <sheetName val="E2__Headcount1"/>
      <sheetName val="Input_Schedules1"/>
      <sheetName val="QB_GL_Input1"/>
      <sheetName val="QB_PL1"/>
      <sheetName val="Empl_Plan1"/>
      <sheetName val="Empl_20181"/>
      <sheetName val="Bonus_Plan1"/>
      <sheetName val="ION_Exp_Build1"/>
      <sheetName val="New_Sales_Build1"/>
      <sheetName val="3rd_Party_Marketing1"/>
      <sheetName val="ION_Compare1"/>
      <sheetName val="Empl_20171"/>
      <sheetName val="ION_PL1"/>
      <sheetName val="Expense_Detail1"/>
      <sheetName val="QoE_171"/>
      <sheetName val="BRAD_Hist_Info1"/>
      <sheetName val="BRAD_Budget1"/>
      <sheetName val="Addback_Detail1"/>
      <sheetName val="Bonus_Exp1"/>
      <sheetName val="Comm_Exp1"/>
      <sheetName val="Portfolio_Report_Extract1"/>
      <sheetName val="Sec_Dep_Rec_to_LP_1"/>
      <sheetName val="MR_balance1"/>
      <sheetName val="NBV_February1"/>
      <sheetName val="FEBRUARY_201"/>
      <sheetName val="DEF TAX ACCTS 1997"/>
      <sheetName val="DEF TAX ACCTS 1996"/>
      <sheetName val="29 &amp; 30 Fusion PPE"/>
      <sheetName val="AMT table"/>
      <sheetName val="MACRS Table"/>
      <sheetName val="On Water"/>
      <sheetName val="1b.IPOs"/>
      <sheetName val="Summary (2)"/>
      <sheetName val="2001 RR Initial Qtr Rel - REV"/>
      <sheetName val="2001 RR Initial Qtr Rel - UNITS"/>
      <sheetName val="Op_Assumptions8"/>
      <sheetName val="MidAtlantic"/>
      <sheetName val="Crosswalk for Staffing Model"/>
      <sheetName val="Reporting Structure 2"/>
      <sheetName val="Org Chart 2"/>
      <sheetName val="Original"/>
      <sheetName val="Reporting Structure"/>
      <sheetName val="Nursing Org Chart"/>
      <sheetName val="Crosswalk"/>
      <sheetName val="Summary - Drivers"/>
      <sheetName val="Trans Value - EBITDA"/>
      <sheetName val="Trans Value - Site"/>
      <sheetName val="Mth Smry (4)"/>
      <sheetName val="Capital Purchase"/>
      <sheetName val="Continuous"/>
      <sheetName val="PARTB_-_TI_-_TTI"/>
      <sheetName val="PART_A_-_GENERAL(2)"/>
      <sheetName val="PART_A_-_GENERAL"/>
      <sheetName val="Unabsorbed_Depriciation"/>
      <sheetName val="Schedule_PTI"/>
      <sheetName val="Schedule_ICDS"/>
      <sheetName val="PART_-_A_OI"/>
      <sheetName val="DATA_91-981"/>
      <sheetName val="Lakshmi_GF1"/>
      <sheetName val="cash_budget1"/>
      <sheetName val="Cost_Centers1"/>
      <sheetName val="PARTB_-_TI_-_TTI1"/>
      <sheetName val="PART_A_-_GENERAL(2)1"/>
      <sheetName val="PART_A_-_GENERAL1"/>
      <sheetName val="Unabsorbed_Depriciation1"/>
      <sheetName val="Schedule_PTI1"/>
      <sheetName val="Schedule_ICDS1"/>
      <sheetName val="PART_-_A_OI1"/>
      <sheetName val="FY 21 - Adjustment Detail"/>
      <sheetName val="Qtr_YoY_Waterfall"/>
      <sheetName val="Qtr_YoY_Waterfall1"/>
      <sheetName val="Qtr_YoY_Waterfall2"/>
      <sheetName val="p2-1"/>
      <sheetName val="Data entry"/>
      <sheetName val="Chart1"/>
      <sheetName val="Chart2"/>
      <sheetName val="Repairs to Plant "/>
      <sheetName val="Pivot data"/>
      <sheetName val="Qtr_YoY_Waterfall3"/>
      <sheetName val="Data_entry"/>
      <sheetName val="Repairs_to_Plant_"/>
      <sheetName val="Pivot_data"/>
      <sheetName val="sdrs_mar"/>
      <sheetName val="미수"/>
      <sheetName val="a_bâtons_rompus_xls1"/>
      <sheetName val="a%20b%C3%A2tons%20rompus_xls1"/>
      <sheetName val="a_bâtons_rompus_xls2"/>
      <sheetName val="a%20b%C3%A2tons%20rompus_xls2"/>
      <sheetName val="a_bâtons_rompus_xls3"/>
      <sheetName val="a%20b%C3%A2tons%20rompus_xls3"/>
      <sheetName val="a_bâtons_rompus_xls4"/>
      <sheetName val="a%20b%C3%A2tons%20rompus_xls4"/>
      <sheetName val="BS,_PL,_Sch_5_to_94"/>
      <sheetName val="monthly_graphs3"/>
      <sheetName val="System_Integration3"/>
      <sheetName val="SUM_SHEET3"/>
      <sheetName val="DIV_INC3"/>
      <sheetName val="EXHIBIT_II-ETR3"/>
      <sheetName val="Stock_Price3"/>
      <sheetName val="london_projections3"/>
      <sheetName val="stockholm_projections_CY3"/>
      <sheetName val="stockholm_summary_CY3"/>
      <sheetName val="Rev_Sen3"/>
      <sheetName val="Internet_IS3"/>
      <sheetName val="IPO_Matrix_053"/>
      <sheetName val="VlookUp_Matrix3"/>
      <sheetName val="Sheet1_(2)3"/>
      <sheetName val="Pivot_Unbilled_Rev3"/>
      <sheetName val="Variance_Details3"/>
      <sheetName val="Invoices_thru_Sep3"/>
      <sheetName val="Invoices_through_October3"/>
      <sheetName val="103_02_H2O_Unbilled_Rev_GL_Dtl3"/>
      <sheetName val="Cynthia_Rev_Sch_Oct_as_of_11-33"/>
      <sheetName val="Pivot_Unbilled_PTEs3"/>
      <sheetName val="103_03_H2O_Unbilled_PTEs_GL_Dt3"/>
      <sheetName val="Fee_Schedule3"/>
      <sheetName val="Summary_Acq3"/>
      <sheetName val="Summary_Tgt3"/>
      <sheetName val="YTD_Totals3"/>
      <sheetName val="97_Mnthly_Splits_Caps3"/>
      <sheetName val="OWG_CF3"/>
      <sheetName val="a_bâtons_rompus6"/>
      <sheetName val="a_bâtons_rompus_xls5"/>
      <sheetName val="a%20b%C3%A2tons%20rompus_xls5"/>
      <sheetName val="1601_Detail_information5"/>
      <sheetName val="M&amp;A_Table5"/>
      <sheetName val="BS,_PL,_Sch_5_to_95"/>
      <sheetName val="monthly_graphs4"/>
      <sheetName val="Historical_Financial_Statement4"/>
      <sheetName val="VBA_Forecast_&amp;_DCF4"/>
      <sheetName val="Ratio_Analysis4"/>
      <sheetName val="Developer_rev_994"/>
      <sheetName val="_Ad_Sales__exp4"/>
      <sheetName val="Bus_Dev4"/>
      <sheetName val="corp__exp4"/>
      <sheetName val="sales_vol_4"/>
      <sheetName val="System_Integration4"/>
      <sheetName val="SUM_SHEET4"/>
      <sheetName val="DIV_INC4"/>
      <sheetName val="EXHIBIT_II-ETR4"/>
      <sheetName val="Stock_Price4"/>
      <sheetName val="london_projections4"/>
      <sheetName val="stockholm_projections_CY4"/>
      <sheetName val="stockholm_summary_CY4"/>
      <sheetName val="Rev_Sen4"/>
      <sheetName val="Internet_IS4"/>
      <sheetName val="IPO_Matrix_054"/>
      <sheetName val="VlookUp_Matrix4"/>
      <sheetName val="Drop_Down_Data4"/>
      <sheetName val="Sheet1_(2)4"/>
      <sheetName val="Pivot_Unbilled_Rev4"/>
      <sheetName val="Variance_Details4"/>
      <sheetName val="Invoices_thru_Sep4"/>
      <sheetName val="Invoices_through_October4"/>
      <sheetName val="103_02_H2O_Unbilled_Rev_GL_Dtl4"/>
      <sheetName val="Cynthia_Rev_Sch_Oct_as_of_11-34"/>
      <sheetName val="Pivot_Unbilled_PTEs4"/>
      <sheetName val="103_03_H2O_Unbilled_PTEs_GL_Dt4"/>
      <sheetName val="Fee_Schedule4"/>
      <sheetName val="Summary_Acq4"/>
      <sheetName val="Summary_Tgt4"/>
      <sheetName val="YTD_Totals4"/>
      <sheetName val="97_Mnthly_Splits_Caps4"/>
      <sheetName val="OWG_CF4"/>
      <sheetName val="Drop_downs4"/>
      <sheetName val="a_bâtons_rompus7"/>
      <sheetName val="a_bâtons_rompus_xls6"/>
      <sheetName val="a%20b%C3%A2tons%20rompus_xls6"/>
      <sheetName val="1601_Detail_information6"/>
      <sheetName val="M&amp;A_Table6"/>
      <sheetName val="BS,_PL,_Sch_5_to_96"/>
      <sheetName val="monthly_graphs5"/>
      <sheetName val="Historical_Financial_Statement5"/>
      <sheetName val="VBA_Forecast_&amp;_DCF5"/>
      <sheetName val="Ratio_Analysis5"/>
      <sheetName val="Developer_rev_995"/>
      <sheetName val="_Ad_Sales__exp5"/>
      <sheetName val="Bus_Dev5"/>
      <sheetName val="corp__exp5"/>
      <sheetName val="sales_vol_5"/>
      <sheetName val="System_Integration5"/>
      <sheetName val="SUM_SHEET5"/>
      <sheetName val="DIV_INC5"/>
      <sheetName val="EXHIBIT_II-ETR5"/>
      <sheetName val="Stock_Price5"/>
      <sheetName val="london_projections5"/>
      <sheetName val="stockholm_projections_CY5"/>
      <sheetName val="stockholm_summary_CY5"/>
      <sheetName val="Rev_Sen5"/>
      <sheetName val="Internet_IS5"/>
      <sheetName val="IPO_Matrix_055"/>
      <sheetName val="VlookUp_Matrix5"/>
      <sheetName val="Drop_Down_Data5"/>
      <sheetName val="Sheet1_(2)5"/>
      <sheetName val="Pivot_Unbilled_Rev5"/>
      <sheetName val="Variance_Details5"/>
      <sheetName val="Invoices_thru_Sep5"/>
      <sheetName val="Invoices_through_October5"/>
      <sheetName val="103_02_H2O_Unbilled_Rev_GL_Dtl5"/>
      <sheetName val="Cynthia_Rev_Sch_Oct_as_of_11-35"/>
      <sheetName val="Pivot_Unbilled_PTEs5"/>
      <sheetName val="103_03_H2O_Unbilled_PTEs_GL_Dt5"/>
      <sheetName val="Fee_Schedule5"/>
      <sheetName val="Summary_Acq5"/>
      <sheetName val="Summary_Tgt5"/>
      <sheetName val="YTD_Totals5"/>
      <sheetName val="97_Mnthly_Splits_Caps5"/>
      <sheetName val="OWG_CF5"/>
      <sheetName val="Drop_downs5"/>
      <sheetName val="Plan1"/>
      <sheetName val="Inputs-$150"/>
      <sheetName val="Printout2"/>
      <sheetName val="Cloud Metrics for Justina"/>
      <sheetName val="base de dados"/>
      <sheetName val="TtmX"/>
      <sheetName val="Margins"/>
      <sheetName val="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refreshError="1"/>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refreshError="1"/>
      <sheetData sheetId="299" refreshError="1"/>
      <sheetData sheetId="300" refreshError="1"/>
      <sheetData sheetId="301" refreshError="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refreshError="1"/>
      <sheetData sheetId="376"/>
      <sheetData sheetId="377"/>
      <sheetData sheetId="378"/>
      <sheetData sheetId="379"/>
      <sheetData sheetId="380"/>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sheetData sheetId="454" refreshError="1"/>
      <sheetData sheetId="455" refreshError="1"/>
      <sheetData sheetId="456" refreshError="1"/>
      <sheetData sheetId="457" refreshError="1"/>
      <sheetData sheetId="458" refreshError="1"/>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sheetData sheetId="626" refreshError="1"/>
      <sheetData sheetId="627" refreshError="1"/>
      <sheetData sheetId="628" refreshError="1"/>
      <sheetData sheetId="629"/>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sheetData sheetId="698"/>
      <sheetData sheetId="699"/>
      <sheetData sheetId="700" refreshError="1"/>
      <sheetData sheetId="701"/>
      <sheetData sheetId="702"/>
      <sheetData sheetId="703"/>
      <sheetData sheetId="704"/>
      <sheetData sheetId="705"/>
      <sheetData sheetId="706"/>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sheetData sheetId="824"/>
      <sheetData sheetId="825"/>
      <sheetData sheetId="826"/>
      <sheetData sheetId="827"/>
      <sheetData sheetId="828"/>
      <sheetData sheetId="829"/>
      <sheetData sheetId="830"/>
      <sheetData sheetId="831"/>
      <sheetData sheetId="832"/>
      <sheetData sheetId="833" refreshError="1"/>
      <sheetData sheetId="834" refreshError="1"/>
      <sheetData sheetId="835"/>
      <sheetData sheetId="836" refreshError="1"/>
      <sheetData sheetId="837" refreshError="1"/>
      <sheetData sheetId="838" refreshError="1"/>
      <sheetData sheetId="839" refreshError="1"/>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refreshError="1"/>
      <sheetData sheetId="892" refreshError="1"/>
      <sheetData sheetId="893" refreshError="1"/>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refreshError="1"/>
      <sheetData sheetId="1301" refreshError="1"/>
      <sheetData sheetId="1302" refreshError="1"/>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sheetData sheetId="1531"/>
      <sheetData sheetId="1532"/>
      <sheetData sheetId="1533"/>
      <sheetData sheetId="1534"/>
      <sheetData sheetId="1535"/>
      <sheetData sheetId="1536"/>
      <sheetData sheetId="1537"/>
      <sheetData sheetId="1538"/>
      <sheetData sheetId="1539"/>
      <sheetData sheetId="1540"/>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sheetData sheetId="1560"/>
      <sheetData sheetId="1561"/>
      <sheetData sheetId="1562"/>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refreshError="1"/>
      <sheetData sheetId="1760" refreshError="1"/>
      <sheetData sheetId="1761" refreshError="1"/>
      <sheetData sheetId="1762" refreshError="1"/>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refreshError="1"/>
      <sheetData sheetId="1801" refreshError="1"/>
      <sheetData sheetId="1802" refreshError="1"/>
      <sheetData sheetId="1803" refreshError="1"/>
      <sheetData sheetId="1804" refreshError="1"/>
      <sheetData sheetId="1805" refreshError="1"/>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sheetData sheetId="1890" refreshError="1"/>
      <sheetData sheetId="1891"/>
      <sheetData sheetId="1892"/>
      <sheetData sheetId="1893"/>
      <sheetData sheetId="1894"/>
      <sheetData sheetId="1895"/>
      <sheetData sheetId="1896"/>
      <sheetData sheetId="1897"/>
      <sheetData sheetId="1898" refreshError="1"/>
      <sheetData sheetId="1899" refreshError="1"/>
      <sheetData sheetId="1900" refreshError="1"/>
      <sheetData sheetId="1901" refreshError="1"/>
      <sheetData sheetId="1902"/>
      <sheetData sheetId="1903" refreshError="1"/>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refreshError="1"/>
      <sheetData sheetId="1923"/>
      <sheetData sheetId="1924"/>
      <sheetData sheetId="1925"/>
      <sheetData sheetId="1926" refreshError="1"/>
      <sheetData sheetId="1927"/>
      <sheetData sheetId="1928" refreshError="1"/>
      <sheetData sheetId="1929" refreshError="1"/>
      <sheetData sheetId="1930"/>
      <sheetData sheetId="1931"/>
      <sheetData sheetId="1932"/>
      <sheetData sheetId="1933"/>
      <sheetData sheetId="1934"/>
      <sheetData sheetId="1935"/>
      <sheetData sheetId="1936" refreshError="1"/>
      <sheetData sheetId="1937" refreshError="1"/>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1"/>
      <sheetName val="AVAILABILITY"/>
      <sheetName val="Debt"/>
      <sheetName val="_References_1"/>
      <sheetName val="Inputs"/>
      <sheetName val="Summary"/>
      <sheetName val="AR Aging Summary - Total"/>
      <sheetName val="ARch-Core DSO By RCM"/>
      <sheetName val="RCM Summary"/>
      <sheetName val="revdetail-Feb"/>
      <sheetName val="Sheet1"/>
      <sheetName val="Import P&amp;L"/>
      <sheetName val="Recent Offerings"/>
      <sheetName val="D"/>
      <sheetName val="References"/>
      <sheetName val="AR_Aging_Summary_-_Total"/>
      <sheetName val="ARch-Core_DSO_By_RCM"/>
      <sheetName val="RCM_Summary"/>
      <sheetName val="Import_P&amp;L"/>
      <sheetName val="Recent_Offerings"/>
      <sheetName val="Control"/>
      <sheetName val="Treasury Forecast"/>
      <sheetName val="CHECK"/>
      <sheetName val="Macro2"/>
      <sheetName val="Sipoc Form Guide"/>
      <sheetName val="TOTAL DBA Fr"/>
      <sheetName val="données FF"/>
      <sheetName val="Ecart mensuel budget"/>
      <sheetName val="COLOR"/>
      <sheetName val="compte"/>
      <sheetName val="section"/>
      <sheetName val="BB FY11 final"/>
      <sheetName val="Financing Assumptions"/>
      <sheetName val="General Assumptions"/>
      <sheetName val="Sensitivity"/>
      <sheetName val="P&amp;L"/>
      <sheetName val="Kalkulation"/>
      <sheetName val="CLOSE"/>
      <sheetName val="graph1"/>
      <sheetName val="CASH FLOW MONTH FC"/>
      <sheetName val="Inc Stmt MONTH FC"/>
      <sheetName val="BS ASSETS FC"/>
      <sheetName val="AR_Aging_Summary_-_Total1"/>
      <sheetName val="ARch-Core_DSO_By_RCM1"/>
      <sheetName val="RCM_Summary1"/>
      <sheetName val="Import_P&amp;L1"/>
      <sheetName val="Recent_Offerings1"/>
      <sheetName val="DIV INC"/>
      <sheetName val="LTM"/>
      <sheetName val="CREDIT STATS"/>
      <sheetName val="DropZone"/>
      <sheetName val="COVEN"/>
      <sheetName val="Variables"/>
      <sheetName val="#REF"/>
      <sheetName val="Treasury_Forecast"/>
      <sheetName val="Sipoc_Form_Guide"/>
      <sheetName val="TOTAL_DBA_Fr"/>
      <sheetName val="CASH_FLOW_MONTH_FC"/>
      <sheetName val="Inc_Stmt_MONTH_FC"/>
      <sheetName val="BS_ASSETS_FC"/>
      <sheetName val="BB_FY11_final"/>
      <sheetName val="Financing_Assumptions"/>
      <sheetName val="General_Assumptions"/>
      <sheetName val="données_FF"/>
      <sheetName val="Ecart_mensuel_budget"/>
      <sheetName val="DIV_INC"/>
      <sheetName val="CREDIT_STATS"/>
      <sheetName val="A"/>
      <sheetName val="AR_Aging_Summary_-_Total2"/>
      <sheetName val="ARch-Core_DSO_By_RCM2"/>
      <sheetName val="RCM_Summary2"/>
      <sheetName val="Import_P&amp;L2"/>
      <sheetName val="Recent_Offerings2"/>
      <sheetName val="Treasury_Forecast1"/>
      <sheetName val="Sipoc_Form_Guide1"/>
      <sheetName val="TOTAL_DBA_Fr1"/>
      <sheetName val="CASH_FLOW_MONTH_FC1"/>
      <sheetName val="Inc_Stmt_MONTH_FC1"/>
      <sheetName val="BS_ASSETS_FC1"/>
      <sheetName val="BB_FY11_final1"/>
      <sheetName val="Financing_Assumptions1"/>
      <sheetName val="General_Assumptions1"/>
      <sheetName val="données_FF1"/>
      <sheetName val="Ecart_mensuel_budget1"/>
      <sheetName val="DIV_INC1"/>
      <sheetName val="CREDIT_STATS1"/>
      <sheetName val="AR_Aging_Summary_-_Total5"/>
      <sheetName val="ARch-Core_DSO_By_RCM5"/>
      <sheetName val="RCM_Summary5"/>
      <sheetName val="Import_P&amp;L5"/>
      <sheetName val="Recent_Offerings5"/>
      <sheetName val="Treasury_Forecast4"/>
      <sheetName val="Sipoc_Form_Guide4"/>
      <sheetName val="TOTAL_DBA_Fr4"/>
      <sheetName val="CASH_FLOW_MONTH_FC4"/>
      <sheetName val="Inc_Stmt_MONTH_FC4"/>
      <sheetName val="BS_ASSETS_FC4"/>
      <sheetName val="BB_FY11_final4"/>
      <sheetName val="Financing_Assumptions4"/>
      <sheetName val="General_Assumptions4"/>
      <sheetName val="données_FF4"/>
      <sheetName val="Ecart_mensuel_budget4"/>
      <sheetName val="DIV_INC4"/>
      <sheetName val="CREDIT_STATS4"/>
      <sheetName val="AR_Aging_Summary_-_Total3"/>
      <sheetName val="ARch-Core_DSO_By_RCM3"/>
      <sheetName val="RCM_Summary3"/>
      <sheetName val="Import_P&amp;L3"/>
      <sheetName val="Recent_Offerings3"/>
      <sheetName val="Treasury_Forecast2"/>
      <sheetName val="Sipoc_Form_Guide2"/>
      <sheetName val="TOTAL_DBA_Fr2"/>
      <sheetName val="CASH_FLOW_MONTH_FC2"/>
      <sheetName val="Inc_Stmt_MONTH_FC2"/>
      <sheetName val="BS_ASSETS_FC2"/>
      <sheetName val="BB_FY11_final2"/>
      <sheetName val="Financing_Assumptions2"/>
      <sheetName val="General_Assumptions2"/>
      <sheetName val="données_FF2"/>
      <sheetName val="Ecart_mensuel_budget2"/>
      <sheetName val="DIV_INC2"/>
      <sheetName val="CREDIT_STATS2"/>
      <sheetName val="AR_Aging_Summary_-_Total4"/>
      <sheetName val="ARch-Core_DSO_By_RCM4"/>
      <sheetName val="RCM_Summary4"/>
      <sheetName val="Import_P&amp;L4"/>
      <sheetName val="Recent_Offerings4"/>
      <sheetName val="Treasury_Forecast3"/>
      <sheetName val="Sipoc_Form_Guide3"/>
      <sheetName val="TOTAL_DBA_Fr3"/>
      <sheetName val="CASH_FLOW_MONTH_FC3"/>
      <sheetName val="Inc_Stmt_MONTH_FC3"/>
      <sheetName val="BS_ASSETS_FC3"/>
      <sheetName val="BB_FY11_final3"/>
      <sheetName val="Financing_Assumptions3"/>
      <sheetName val="General_Assumptions3"/>
      <sheetName val="données_FF3"/>
      <sheetName val="Ecart_mensuel_budget3"/>
      <sheetName val="DIV_INC3"/>
      <sheetName val="CREDIT_STATS3"/>
      <sheetName val="AR_Aging_Summary_-_Total6"/>
      <sheetName val="ARch-Core_DSO_By_RCM6"/>
      <sheetName val="RCM_Summary6"/>
      <sheetName val="Import_P&amp;L6"/>
      <sheetName val="Recent_Offerings6"/>
      <sheetName val="Treasury_Forecast5"/>
      <sheetName val="Sipoc_Form_Guide5"/>
      <sheetName val="TOTAL_DBA_Fr5"/>
      <sheetName val="CASH_FLOW_MONTH_FC5"/>
      <sheetName val="Inc_Stmt_MONTH_FC5"/>
      <sheetName val="BS_ASSETS_FC5"/>
      <sheetName val="BB_FY11_final5"/>
      <sheetName val="Financing_Assumptions5"/>
      <sheetName val="General_Assumptions5"/>
      <sheetName val="données_FF5"/>
      <sheetName val="Ecart_mensuel_budget5"/>
      <sheetName val="DIV_INC5"/>
      <sheetName val="CREDIT_STATS5"/>
      <sheetName val="AR_Aging_Summary_-_Total7"/>
      <sheetName val="ARch-Core_DSO_By_RCM7"/>
      <sheetName val="RCM_Summary7"/>
      <sheetName val="Import_P&amp;L7"/>
      <sheetName val="Recent_Offerings7"/>
      <sheetName val="Treasury_Forecast6"/>
      <sheetName val="Sipoc_Form_Guide6"/>
      <sheetName val="TOTAL_DBA_Fr6"/>
      <sheetName val="CASH_FLOW_MONTH_FC6"/>
      <sheetName val="Inc_Stmt_MONTH_FC6"/>
      <sheetName val="BS_ASSETS_FC6"/>
      <sheetName val="BB_FY11_final6"/>
      <sheetName val="Financing_Assumptions6"/>
      <sheetName val="General_Assumptions6"/>
      <sheetName val="données_FF6"/>
      <sheetName val="Ecart_mensuel_budget6"/>
      <sheetName val="DIV_INC6"/>
      <sheetName val="CREDIT_STATS6"/>
      <sheetName val="AR_Aging_Summary_-_Total8"/>
      <sheetName val="ARch-Core_DSO_By_RCM8"/>
      <sheetName val="RCM_Summary8"/>
      <sheetName val="Import_P&amp;L8"/>
      <sheetName val="Recent_Offerings8"/>
      <sheetName val="Treasury_Forecast7"/>
      <sheetName val="Sipoc_Form_Guide7"/>
      <sheetName val="TOTAL_DBA_Fr7"/>
      <sheetName val="CASH_FLOW_MONTH_FC7"/>
      <sheetName val="Inc_Stmt_MONTH_FC7"/>
      <sheetName val="BS_ASSETS_FC7"/>
      <sheetName val="BB_FY11_final7"/>
      <sheetName val="Financing_Assumptions7"/>
      <sheetName val="General_Assumptions7"/>
      <sheetName val="données_FF7"/>
      <sheetName val="Ecart_mensuel_budget7"/>
      <sheetName val="DIV_INC7"/>
      <sheetName val="CREDIT_STATS7"/>
      <sheetName val="Monthly_Paste"/>
      <sheetName val="HOSPICE OPSUM"/>
      <sheetName val="Date"/>
      <sheetName val="Cover"/>
      <sheetName val="AR_Aging_Summary_-_Total9"/>
      <sheetName val="ARch-Core_DSO_By_RCM9"/>
      <sheetName val="RCM_Summary9"/>
      <sheetName val="Import_P&amp;L9"/>
      <sheetName val="Recent_Offerings9"/>
      <sheetName val="Treasury_Forecast8"/>
      <sheetName val="Sipoc_Form_Guide8"/>
      <sheetName val="TOTAL_DBA_Fr8"/>
      <sheetName val="CASH_FLOW_MONTH_FC8"/>
      <sheetName val="Inc_Stmt_MONTH_FC8"/>
      <sheetName val="BS_ASSETS_FC8"/>
      <sheetName val="BB_FY11_final8"/>
      <sheetName val="Financing_Assumptions8"/>
      <sheetName val="General_Assumptions8"/>
      <sheetName val="données_FF8"/>
      <sheetName val="Ecart_mensuel_budget8"/>
      <sheetName val="DIV_INC8"/>
      <sheetName val="CREDIT_STATS8"/>
      <sheetName val="AR_Aging_Summary_-_Total10"/>
      <sheetName val="ARch-Core_DSO_By_RCM10"/>
      <sheetName val="RCM_Summary10"/>
      <sheetName val="Import_P&amp;L10"/>
      <sheetName val="Recent_Offerings10"/>
      <sheetName val="Treasury_Forecast9"/>
      <sheetName val="Sipoc_Form_Guide9"/>
      <sheetName val="TOTAL_DBA_Fr9"/>
      <sheetName val="CASH_FLOW_MONTH_FC9"/>
      <sheetName val="Inc_Stmt_MONTH_FC9"/>
      <sheetName val="BS_ASSETS_FC9"/>
      <sheetName val="BB_FY11_final9"/>
      <sheetName val="Financing_Assumptions9"/>
      <sheetName val="General_Assumptions9"/>
      <sheetName val="données_FF9"/>
      <sheetName val="Ecart_mensuel_budget9"/>
      <sheetName val="DIV_INC9"/>
      <sheetName val="CREDIT_STATS9"/>
      <sheetName val="AR_Aging_Summary_-_Total11"/>
      <sheetName val="ARch-Core_DSO_By_RCM11"/>
      <sheetName val="RCM_Summary11"/>
      <sheetName val="Import_P&amp;L11"/>
      <sheetName val="Recent_Offerings11"/>
      <sheetName val="Treasury_Forecast10"/>
      <sheetName val="Sipoc_Form_Guide10"/>
      <sheetName val="TOTAL_DBA_Fr10"/>
      <sheetName val="CASH_FLOW_MONTH_FC10"/>
      <sheetName val="Inc_Stmt_MONTH_FC10"/>
      <sheetName val="BS_ASSETS_FC10"/>
      <sheetName val="BB_FY11_final10"/>
      <sheetName val="Financing_Assumptions10"/>
      <sheetName val="General_Assumptions10"/>
      <sheetName val="données_FF10"/>
      <sheetName val="Ecart_mensuel_budget10"/>
      <sheetName val="DIV_INC10"/>
      <sheetName val="CREDIT_STATS10"/>
      <sheetName val="AR_Aging_Summary_-_Total12"/>
      <sheetName val="ARch-Core_DSO_By_RCM12"/>
      <sheetName val="RCM_Summary12"/>
      <sheetName val="Import_P&amp;L12"/>
      <sheetName val="Recent_Offerings12"/>
      <sheetName val="Treasury_Forecast11"/>
      <sheetName val="Sipoc_Form_Guide11"/>
      <sheetName val="TOTAL_DBA_Fr11"/>
      <sheetName val="CASH_FLOW_MONTH_FC11"/>
      <sheetName val="Inc_Stmt_MONTH_FC11"/>
      <sheetName val="BS_ASSETS_FC11"/>
      <sheetName val="BB_FY11_final11"/>
      <sheetName val="Financing_Assumptions11"/>
      <sheetName val="General_Assumptions11"/>
      <sheetName val="données_FF11"/>
      <sheetName val="Ecart_mensuel_budget11"/>
      <sheetName val="DIV_INC11"/>
      <sheetName val="CREDIT_STATS11"/>
      <sheetName val="AR_Aging_Summary_-_Total13"/>
      <sheetName val="ARch-Core_DSO_By_RCM13"/>
      <sheetName val="RCM_Summary13"/>
      <sheetName val="Import_P&amp;L13"/>
      <sheetName val="Recent_Offerings13"/>
      <sheetName val="Treasury_Forecast12"/>
      <sheetName val="Sipoc_Form_Guide12"/>
      <sheetName val="TOTAL_DBA_Fr12"/>
      <sheetName val="CASH_FLOW_MONTH_FC12"/>
      <sheetName val="Inc_Stmt_MONTH_FC12"/>
      <sheetName val="BS_ASSETS_FC12"/>
      <sheetName val="BB_FY11_final12"/>
      <sheetName val="Financing_Assumptions12"/>
      <sheetName val="General_Assumptions12"/>
      <sheetName val="données_FF12"/>
      <sheetName val="Ecart_mensuel_budget12"/>
      <sheetName val="DIV_INC12"/>
      <sheetName val="CREDIT_STATS12"/>
      <sheetName val="AR_Aging_Summary_-_Total14"/>
      <sheetName val="ARch-Core_DSO_By_RCM14"/>
      <sheetName val="RCM_Summary14"/>
      <sheetName val="Import_P&amp;L14"/>
      <sheetName val="Recent_Offerings14"/>
      <sheetName val="Treasury_Forecast13"/>
      <sheetName val="Sipoc_Form_Guide13"/>
      <sheetName val="TOTAL_DBA_Fr13"/>
      <sheetName val="CASH_FLOW_MONTH_FC13"/>
      <sheetName val="Inc_Stmt_MONTH_FC13"/>
      <sheetName val="BS_ASSETS_FC13"/>
      <sheetName val="BB_FY11_final13"/>
      <sheetName val="Financing_Assumptions13"/>
      <sheetName val="General_Assumptions13"/>
      <sheetName val="données_FF13"/>
      <sheetName val="Ecart_mensuel_budget13"/>
      <sheetName val="DIV_INC13"/>
      <sheetName val="CREDIT_STATS13"/>
      <sheetName val="06.26 Forecast"/>
      <sheetName val="Bal Sheet Lookup Tables"/>
      <sheetName val="Input Budget Bal Sheet"/>
      <sheetName val="Input Last Yr Bal Sheet"/>
      <sheetName val="Unposted "/>
      <sheetName val="Profit Trend"/>
      <sheetName val="Stock"/>
      <sheetName val="AR_Aging_Summary_-_Total15"/>
      <sheetName val="ARch-Core_DSO_By_RCM15"/>
      <sheetName val="RCM_Summary15"/>
      <sheetName val="Import_P&amp;L15"/>
      <sheetName val="Recent_Offerings15"/>
      <sheetName val="Treasury_Forecast14"/>
      <sheetName val="Sipoc_Form_Guide14"/>
      <sheetName val="TOTAL_DBA_Fr14"/>
      <sheetName val="CASH_FLOW_MONTH_FC14"/>
      <sheetName val="Inc_Stmt_MONTH_FC14"/>
      <sheetName val="BS_ASSETS_FC14"/>
      <sheetName val="BB_FY11_final14"/>
      <sheetName val="Financing_Assumptions14"/>
      <sheetName val="General_Assumptions14"/>
      <sheetName val="données_FF14"/>
      <sheetName val="Ecart_mensuel_budget14"/>
      <sheetName val="DIV_INC14"/>
      <sheetName val="CREDIT_STATS14"/>
      <sheetName val="AR_Aging_Summary_-_Total16"/>
      <sheetName val="ARch-Core_DSO_By_RCM16"/>
      <sheetName val="RCM_Summary16"/>
      <sheetName val="Import_P&amp;L16"/>
      <sheetName val="Recent_Offerings16"/>
      <sheetName val="Treasury_Forecast15"/>
      <sheetName val="Sipoc_Form_Guide15"/>
      <sheetName val="TOTAL_DBA_Fr15"/>
      <sheetName val="CASH_FLOW_MONTH_FC15"/>
      <sheetName val="Inc_Stmt_MONTH_FC15"/>
      <sheetName val="BS_ASSETS_FC15"/>
      <sheetName val="BB_FY11_final15"/>
      <sheetName val="Financing_Assumptions15"/>
      <sheetName val="General_Assumptions15"/>
      <sheetName val="données_FF15"/>
      <sheetName val="Ecart_mensuel_budget15"/>
      <sheetName val="DIV_INC15"/>
      <sheetName val="CREDIT_STATS15"/>
      <sheetName val="AR_Aging_Summary_-_Total17"/>
      <sheetName val="ARch-Core_DSO_By_RCM17"/>
      <sheetName val="RCM_Summary17"/>
      <sheetName val="Import_P&amp;L17"/>
      <sheetName val="Recent_Offerings17"/>
      <sheetName val="Treasury_Forecast16"/>
      <sheetName val="Sipoc_Form_Guide16"/>
      <sheetName val="TOTAL_DBA_Fr16"/>
      <sheetName val="CASH_FLOW_MONTH_FC16"/>
      <sheetName val="Inc_Stmt_MONTH_FC16"/>
      <sheetName val="BS_ASSETS_FC16"/>
      <sheetName val="BB_FY11_final16"/>
      <sheetName val="Financing_Assumptions16"/>
      <sheetName val="General_Assumptions16"/>
      <sheetName val="données_FF16"/>
      <sheetName val="Ecart_mensuel_budget16"/>
      <sheetName val="DIV_INC16"/>
      <sheetName val="CREDIT_STATS16"/>
      <sheetName val="AR_Aging_Summary_-_Total18"/>
      <sheetName val="ARch-Core_DSO_By_RCM18"/>
      <sheetName val="RCM_Summary18"/>
      <sheetName val="Import_P&amp;L18"/>
      <sheetName val="Recent_Offerings18"/>
      <sheetName val="Treasury_Forecast17"/>
      <sheetName val="Sipoc_Form_Guide17"/>
      <sheetName val="TOTAL_DBA_Fr17"/>
      <sheetName val="CASH_FLOW_MONTH_FC17"/>
      <sheetName val="Inc_Stmt_MONTH_FC17"/>
      <sheetName val="BS_ASSETS_FC17"/>
      <sheetName val="BB_FY11_final17"/>
      <sheetName val="Financing_Assumptions17"/>
      <sheetName val="General_Assumptions17"/>
      <sheetName val="données_FF17"/>
      <sheetName val="Ecart_mensuel_budget17"/>
      <sheetName val="DIV_INC17"/>
      <sheetName val="CREDIT_STATS17"/>
      <sheetName val="ICI"/>
      <sheetName val="Long-Term Care Comps"/>
      <sheetName val="GRAPHS"/>
      <sheetName val="Exhibits"/>
      <sheetName val="Data"/>
      <sheetName val="CSG"/>
      <sheetName val="DS_Industry_Specif"/>
      <sheetName val="G&amp;A Analysis"/>
      <sheetName val="2a.Strat Growth"/>
      <sheetName val="control for projections"/>
      <sheetName val="Liab9.30"/>
      <sheetName val="standard"/>
      <sheetName val="Upload vs Master Chart "/>
      <sheetName val="O"/>
      <sheetName val="Entity Information"/>
      <sheetName val="Menu"/>
      <sheetName val="KPI"/>
      <sheetName val="PL EBIT"/>
      <sheetName val="for monthly review"/>
      <sheetName val=" TOP ANALYSIS"/>
      <sheetName val="Bridge MTD Act vs FCST"/>
      <sheetName val="Bridge MTD Act vs Bud"/>
      <sheetName val="Bridge YTD Act vs Bud"/>
      <sheetName val="Inventory"/>
      <sheetName val="PL EBIT $"/>
      <sheetName val="P&amp;L Detail"/>
      <sheetName val="P&amp;L Detail USD"/>
      <sheetName val="Detail actual vs budget"/>
      <sheetName val="Detail actual vs LE"/>
      <sheetName val="NWC_MONTLY"/>
      <sheetName val="NWC vs PY"/>
      <sheetName val="recap CFS"/>
      <sheetName val="BS"/>
      <sheetName val="Prepaid"/>
      <sheetName val="Alimentation"/>
      <sheetName val="CF Per account"/>
      <sheetName val="MATRICE"/>
      <sheetName val="2.Strat Growth"/>
      <sheetName val="Initiative Roll Up"/>
      <sheetName val="AR_Aging_Summary_-_Total19"/>
      <sheetName val="ARch-Core_DSO_By_RCM19"/>
      <sheetName val="RCM_Summary19"/>
      <sheetName val="Import_P&amp;L19"/>
      <sheetName val="Recent_Offerings19"/>
      <sheetName val="Treasury_Forecast18"/>
      <sheetName val="Sipoc_Form_Guide18"/>
      <sheetName val="TOTAL_DBA_Fr18"/>
      <sheetName val="CASH_FLOW_MONTH_FC18"/>
      <sheetName val="Inc_Stmt_MONTH_FC18"/>
      <sheetName val="BS_ASSETS_FC18"/>
      <sheetName val="BB_FY11_final18"/>
      <sheetName val="Financing_Assumptions18"/>
      <sheetName val="General_Assumptions18"/>
      <sheetName val="données_FF18"/>
      <sheetName val="Ecart_mensuel_budget18"/>
      <sheetName val="DIV_INC18"/>
      <sheetName val="CREDIT_STATS18"/>
      <sheetName val="AR_Aging_Summary_-_Total20"/>
      <sheetName val="ARch-Core_DSO_By_RCM20"/>
      <sheetName val="RCM_Summary20"/>
      <sheetName val="Import_P&amp;L20"/>
      <sheetName val="Recent_Offerings20"/>
      <sheetName val="Treasury_Forecast19"/>
      <sheetName val="Sipoc_Form_Guide19"/>
      <sheetName val="TOTAL_DBA_Fr19"/>
      <sheetName val="CASH_FLOW_MONTH_FC19"/>
      <sheetName val="Inc_Stmt_MONTH_FC19"/>
      <sheetName val="BS_ASSETS_FC19"/>
      <sheetName val="BB_FY11_final19"/>
      <sheetName val="Financing_Assumptions19"/>
      <sheetName val="General_Assumptions19"/>
      <sheetName val="données_FF19"/>
      <sheetName val="Ecart_mensuel_budget19"/>
      <sheetName val="DIV_INC19"/>
      <sheetName val="CREDIT_STATS19"/>
      <sheetName val="GRAPH DATA"/>
      <sheetName val="Raw Data"/>
      <sheetName val="CSC detail"/>
      <sheetName val="G7-1 Office Equipment Depr."/>
      <sheetName val="G-2 Full Cost Pool Roll"/>
      <sheetName val="2001"/>
      <sheetName val="Reference"/>
      <sheetName val="Operations"/>
      <sheetName val="Equity"/>
      <sheetName val="FTC"/>
      <sheetName val="Pre_Tax Income"/>
      <sheetName val="Fcast_TO"/>
      <sheetName val="Keys_BO"/>
      <sheetName val="Fcast_TA"/>
      <sheetName val="CFS_TO"/>
      <sheetName val="Checks_BO"/>
      <sheetName val="Sheet2"/>
      <sheetName val="00-020 General"/>
      <sheetName val="Monthly Rollforward"/>
      <sheetName val="Div 70"/>
      <sheetName val="Div 60"/>
      <sheetName val="Calc Tab"/>
      <sheetName val="DVP-BUYER"/>
      <sheetName val="FLIPSIGN"/>
      <sheetName val="Forecast"/>
      <sheetName val="PriorFcst"/>
      <sheetName val="QuarterlyReport"/>
      <sheetName val="VarianceVsPriorFcst"/>
      <sheetName val="2005 HMO"/>
      <sheetName val="2005 PPO"/>
      <sheetName val="2005 Rx"/>
      <sheetName val="2005 Total Med Experience"/>
      <sheetName val="2005 Med Per EE Exp"/>
      <sheetName val="Per EE Comparison"/>
      <sheetName val="Working Rate Premium - Med"/>
      <sheetName val="Dental 2005"/>
      <sheetName val="Working Rate Premium - Den"/>
      <sheetName val="Sheet49"/>
      <sheetName val="Sheet4"/>
      <sheetName val="CRITERIA1"/>
      <sheetName val="CRITERIA2"/>
      <sheetName val="CRITERIA3"/>
      <sheetName val="CRITERIA4"/>
      <sheetName val="Forecasts_VDF"/>
      <sheetName val="GD Rate Model"/>
      <sheetName val="ID Rate Model"/>
      <sheetName val="LMS-Dev Rate Model"/>
      <sheetName val="Contract rates"/>
      <sheetName val="PM-ELS Rate Model"/>
      <sheetName val="PM-IT Rate Model"/>
      <sheetName val="QA Rate Model"/>
      <sheetName val="Capital Raise Assumptions"/>
      <sheetName val="Project 1"/>
      <sheetName val="101 Park Ave"/>
      <sheetName val="New Facility Level Model"/>
      <sheetName val="Project 4"/>
      <sheetName val="OUTPUT"/>
      <sheetName val="KISSAN"/>
      <sheetName val="LBO Outputs"/>
      <sheetName val="Football Chart"/>
      <sheetName val="Charts"/>
      <sheetName val="Summary Financials"/>
      <sheetName val="DCF"/>
      <sheetName val="AVP Bell Curve"/>
      <sheetName val="ROV"/>
      <sheetName val="Input"/>
      <sheetName val="Acct Summary"/>
      <sheetName val="Ind Rates"/>
      <sheetName val="Labor"/>
      <sheetName val="ES Waterfall"/>
      <sheetName val="Welcome"/>
      <sheetName val="Please Turn on Macros"/>
      <sheetName val="Supporting Settings"/>
      <sheetName val="Proj Sum"/>
      <sheetName val="010001.015"/>
      <sheetName val="010001.020"/>
      <sheetName val="010001.021"/>
      <sheetName val="010002.002"/>
      <sheetName val="010002.005"/>
      <sheetName val="010002.006"/>
      <sheetName val="010002.007"/>
      <sheetName val="010002.009"/>
      <sheetName val="010004.011"/>
      <sheetName val="010004.013"/>
      <sheetName val="010005.001"/>
      <sheetName val="011002"/>
      <sheetName val="011004"/>
      <sheetName val="011008"/>
      <sheetName val="011009"/>
      <sheetName val="011011"/>
      <sheetName val="020001.000.05.03"/>
      <sheetName val="020001.000.05.04"/>
      <sheetName val="020001.015.01.10"/>
      <sheetName val="020001.015.01.11"/>
      <sheetName val="020001.015.01.12"/>
      <sheetName val="020001.015.02.08"/>
      <sheetName val="020001.015.02.09"/>
      <sheetName val="021002.04.01"/>
      <sheetName val="021027.01"/>
      <sheetName val="Other"/>
      <sheetName val="New Biz"/>
      <sheetName val="Proj End"/>
      <sheetName val="Final Records"/>
      <sheetName val="Labor Data"/>
      <sheetName val="Empl List"/>
      <sheetName val="Factors"/>
      <sheetName val="2013 TB"/>
      <sheetName val="TB Pivot"/>
      <sheetName val="Final Records Pivot"/>
      <sheetName val="Existing and New Work Waterfall"/>
      <sheetName val="Recompete Waterfall Detail"/>
      <sheetName val="New Work Waterfall Detail"/>
      <sheetName val="buttons"/>
      <sheetName val="Proforma"/>
      <sheetName val="Diagnostics"/>
      <sheetName val="ASSETS"/>
      <sheetName val="LIABILITIES AND EQUITY"/>
      <sheetName val="statement of income &amp; comp inc"/>
      <sheetName val="stmt of re"/>
      <sheetName val="cashflow page 1"/>
      <sheetName val="cashflow page 2"/>
      <sheetName val="Various Notes"/>
      <sheetName val="LTD Note"/>
      <sheetName val="Notes rece"/>
      <sheetName val="Restatement of Equity"/>
      <sheetName val="FMV Note"/>
      <sheetName val="Mark Sec Note"/>
      <sheetName val="combining balance sheet"/>
      <sheetName val="combining inc stat"/>
      <sheetName val="consol stmt re"/>
      <sheetName val="schedule of earnings"/>
      <sheetName val="g &amp; a"/>
      <sheetName val="direct cash flow template"/>
      <sheetName val="combining statement of re"/>
      <sheetName val="CF REC NOT USED"/>
      <sheetName val="stmt of retain earn NOT USE"/>
      <sheetName val="Broker BS"/>
      <sheetName val="Quarters"/>
      <sheetName val="oldSEG"/>
      <sheetName val="시산표"/>
      <sheetName val="proj co 100%"/>
      <sheetName val="E&amp;TS Summary"/>
      <sheetName val="Engineering"/>
      <sheetName val="Plant Performance"/>
      <sheetName val="SCIENTEL Telecom"/>
      <sheetName val="Liste Choix"/>
      <sheetName val="DataSOC"/>
      <sheetName val="Hoja1"/>
      <sheetName val="Liste_Choix"/>
      <sheetName val="Liste_Choix1"/>
      <sheetName val="Liste_Choix2"/>
      <sheetName val="Liste_Choix3"/>
      <sheetName val="Liste_Choix4"/>
      <sheetName val="Liste_Choix5"/>
      <sheetName val="Production 09YTD"/>
      <sheetName val="Production_09YTD"/>
      <sheetName val="Production_09YTD1"/>
      <sheetName val="Production_09YTD2"/>
      <sheetName val="Production_09YTD3"/>
      <sheetName val="Production_09YTD4"/>
      <sheetName val="Production_09YTD5"/>
      <sheetName val="Entity_Information"/>
      <sheetName val="control_for_projections"/>
      <sheetName val="Liab9_30"/>
      <sheetName val="invseasn"/>
      <sheetName val="Market Data(I)"/>
      <sheetName val="A1 - Income Statement"/>
      <sheetName val="lookup (FX)"/>
      <sheetName val="Import"/>
      <sheetName val="Cap-Summary"/>
      <sheetName val="Financials"/>
      <sheetName val="Pricing"/>
      <sheetName val="CreditDocExhibit"/>
      <sheetName val="Sponsorinfo"/>
      <sheetName val="Banks"/>
      <sheetName val="DVS Data July 2012"/>
      <sheetName val="Master"/>
      <sheetName val="2004ytd"/>
      <sheetName val="Macros"/>
      <sheetName val="NatPlan"/>
      <sheetName val="Income Statement"/>
      <sheetName val="ISOCT04"/>
      <sheetName val="ISDEC04"/>
      <sheetName val="ISNOV04"/>
      <sheetName val="Sales 2003"/>
      <sheetName val="Macro Buttons"/>
      <sheetName val="Assumptions"/>
      <sheetName val="Percentages"/>
      <sheetName val="RHXLL"/>
      <sheetName val="Tax Rates"/>
      <sheetName val="Flash"/>
      <sheetName val="WK37"/>
      <sheetName val="B"/>
      <sheetName val="WK36"/>
      <sheetName val="CFF "/>
      <sheetName val="RATE"/>
      <sheetName val="Labor Type by Dept"/>
      <sheetName val="AC Name Test"/>
      <sheetName val="Savings Category Elkton Pvt"/>
      <sheetName val="SavingsCategory Pvt"/>
      <sheetName val="Category Elkton Pivot"/>
      <sheetName val="Category Pivot"/>
      <sheetName val="IS"/>
      <sheetName val="S&amp;U Cases 2&amp;3"/>
      <sheetName val="Appendix IV"/>
      <sheetName val="Exhibit C"/>
      <sheetName val="Cntmrs-Recruit"/>
      <sheetName val="Graphics"/>
      <sheetName val="Supporting Schedules"/>
      <sheetName val="Hist"/>
      <sheetName val="Stock Price"/>
      <sheetName val="Analysis - Opex"/>
      <sheetName val="Maping IS"/>
      <sheetName val="GA 2"/>
      <sheetName val="SUS Total"/>
    </sheetNames>
    <sheetDataSet>
      <sheetData sheetId="0">
        <row r="2">
          <cell r="C2">
            <v>0.93444075007669236</v>
          </cell>
        </row>
      </sheetData>
      <sheetData sheetId="1" refreshError="1">
        <row r="1">
          <cell r="JB1">
            <v>0</v>
          </cell>
        </row>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ow r="2">
          <cell r="C2"/>
        </row>
      </sheetData>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refreshError="1"/>
      <sheetData sheetId="425" refreshError="1"/>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row r="35">
          <cell r="B35">
            <v>385717</v>
          </cell>
        </row>
      </sheetData>
      <sheetData sheetId="494"/>
      <sheetData sheetId="495"/>
      <sheetData sheetId="496"/>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ow r="2">
          <cell r="C2">
            <v>0</v>
          </cell>
        </row>
      </sheetData>
      <sheetData sheetId="527" refreshError="1"/>
      <sheetData sheetId="528" refreshError="1"/>
      <sheetData sheetId="529" refreshError="1"/>
      <sheetData sheetId="530" refreshError="1"/>
      <sheetData sheetId="531" refreshError="1"/>
      <sheetData sheetId="532" refreshError="1"/>
      <sheetData sheetId="533" refreshError="1"/>
      <sheetData sheetId="534">
        <row r="5">
          <cell r="B5">
            <v>41275</v>
          </cell>
        </row>
      </sheetData>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sheetData sheetId="611"/>
      <sheetData sheetId="612"/>
      <sheetData sheetId="613"/>
      <sheetData sheetId="614"/>
      <sheetData sheetId="615"/>
      <sheetData sheetId="616" refreshError="1"/>
      <sheetData sheetId="617"/>
      <sheetData sheetId="618"/>
      <sheetData sheetId="619"/>
      <sheetData sheetId="620"/>
      <sheetData sheetId="621"/>
      <sheetData sheetId="622"/>
      <sheetData sheetId="623"/>
      <sheetData sheetId="624"/>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ow r="2">
          <cell r="C2"/>
        </row>
      </sheetData>
      <sheetData sheetId="654"/>
      <sheetData sheetId="655"/>
      <sheetData sheetId="656"/>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IBES"/>
      <sheetName val="Model"/>
      <sheetName val="Value-A"/>
      <sheetName val="US"/>
      <sheetName val="DL"/>
      <sheetName val="Scenarios"/>
      <sheetName val="A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efreshError="1">
        <row r="39">
          <cell r="B39">
            <v>-20</v>
          </cell>
          <cell r="C39">
            <v>0</v>
          </cell>
          <cell r="D39">
            <v>20</v>
          </cell>
        </row>
        <row r="41">
          <cell r="B41">
            <v>126.14</v>
          </cell>
          <cell r="C41">
            <v>119.26</v>
          </cell>
          <cell r="D41">
            <v>112.24</v>
          </cell>
        </row>
        <row r="42">
          <cell r="B42">
            <v>136.71</v>
          </cell>
          <cell r="C42">
            <v>119.26</v>
          </cell>
          <cell r="D42">
            <v>101.93</v>
          </cell>
        </row>
        <row r="43">
          <cell r="B43">
            <v>78</v>
          </cell>
          <cell r="C43">
            <v>119.26</v>
          </cell>
          <cell r="D43">
            <v>168</v>
          </cell>
        </row>
        <row r="44">
          <cell r="B44">
            <v>70</v>
          </cell>
          <cell r="C44">
            <v>119.26</v>
          </cell>
          <cell r="D44">
            <v>160</v>
          </cell>
        </row>
        <row r="45">
          <cell r="B45">
            <v>20.28</v>
          </cell>
          <cell r="C45">
            <v>119.12</v>
          </cell>
          <cell r="D45">
            <v>232.91</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Count"/>
      <sheetName val="Invest"/>
      <sheetName val="Profit"/>
      <sheetName val="HeadLines"/>
      <sheetName val="LoadProfile"/>
      <sheetName val="Reconcil"/>
      <sheetName val="Assum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Name val="IS"/>
      <sheetName val="CF"/>
      <sheetName val="BS"/>
      <sheetName val="ISNEW"/>
      <sheetName val="New Drivers"/>
      <sheetName val="Sheet1"/>
      <sheetName val="__FDSCACHE__"/>
      <sheetName val="DSht"/>
      <sheetName val="Drivers"/>
      <sheetName val="Repurchase"/>
      <sheetName val="ROI"/>
      <sheetName val="Viking"/>
      <sheetName val="Store model"/>
      <sheetName val="StoreDetl"/>
      <sheetName val="Hist"/>
      <sheetName val="Stores"/>
      <sheetName val="Graph"/>
      <sheetName val="New Graph"/>
      <sheetName val="Misc"/>
      <sheetName val="Revs"/>
      <sheetName val="new stores"/>
      <sheetName val="SSS"/>
      <sheetName val="Cnvrt"/>
      <sheetName val="Notes"/>
      <sheetName val="Module1"/>
      <sheetName val="Module2"/>
      <sheetName val="Module3"/>
      <sheetName val="Module4"/>
      <sheetName val="Module5"/>
      <sheetName val="Module6"/>
      <sheetName val="ODP"/>
      <sheetName val="Dupont"/>
      <sheetName val="new store"/>
      <sheetName val="Inventory Model"/>
      <sheetName val="Returns"/>
      <sheetName val="Balance Sheet and ROAD"/>
      <sheetName val="RETAIL"/>
      <sheetName val="BSG"/>
      <sheetName val="INTL"/>
      <sheetName val="OTHER"/>
      <sheetName val="cash flow"/>
      <sheetName val="Spec"/>
      <sheetName val="Summary"/>
      <sheetName val="388hmtl"/>
      <sheetName val="Balance Sheet Details"/>
      <sheetName val="CF TEST"/>
      <sheetName val="Sales"/>
      <sheetName val="ValMatrix (2)"/>
      <sheetName val="Sheet2"/>
      <sheetName val="Rates"/>
      <sheetName val="Licensing"/>
      <sheetName val="Macro1"/>
      <sheetName val="Feb"/>
      <sheetName val="Funds Fl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ebt"/>
      <sheetName val="Inc Stmt MONTH FC"/>
      <sheetName val="merger"/>
      <sheetName val="Class Life-Actual"/>
      <sheetName val="actual"/>
      <sheetName val="flat"/>
      <sheetName val="Store#-Flat"/>
      <sheetName val="Sheet1"/>
      <sheetName val="LTM05"/>
      <sheetName val="Store#-Actual"/>
      <sheetName val="Monthly BS"/>
      <sheetName val="Inc_Stmt_MONTH_FC"/>
      <sheetName val="Output-PxP"/>
      <sheetName val="BB FY11 final"/>
      <sheetName val="input"/>
      <sheetName val="TOTAL DBA Fr"/>
      <sheetName val="Overview"/>
      <sheetName val="Mults"/>
      <sheetName val="WCAP"/>
      <sheetName val="SALES"/>
      <sheetName val="Class_Life-Actual"/>
      <sheetName val="Inc_Stmt_MONTH_FC1"/>
      <sheetName val="graph1"/>
      <sheetName val="IS_QTRLY"/>
      <sheetName val="BS_QTRLY"/>
      <sheetName val="store inv"/>
      <sheetName val="BB_FY11_final"/>
      <sheetName val="Monthly_BS"/>
      <sheetName val="TOTAL_DBA_Fr"/>
      <sheetName val="Summary"/>
      <sheetName val="Rec - UK Retail"/>
      <sheetName val="Manf. - Ire"/>
      <sheetName val="RecoveryChecklist"/>
      <sheetName val="data"/>
      <sheetName val="Expenses"/>
      <sheetName val="Adv &amp; On-site Mgt."/>
      <sheetName val="A"/>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
      <sheetName val="D-2"/>
      <sheetName val="E"/>
      <sheetName val="E-1"/>
      <sheetName val="F"/>
      <sheetName val="G"/>
      <sheetName val="I"/>
      <sheetName val="J"/>
      <sheetName val="K"/>
      <sheetName val="L"/>
      <sheetName val="Sheet4"/>
      <sheetName val="Season"/>
      <sheetName val="Ven"/>
      <sheetName val="2005"/>
      <sheetName val="2004"/>
      <sheetName val="Inc_Stmt_MONTH_FC2"/>
      <sheetName val="Class_Life-Actual1"/>
      <sheetName val="BB_FY11_final1"/>
      <sheetName val="Monthly_BS1"/>
      <sheetName val="TOTAL_DBA_Fr1"/>
      <sheetName val="SIE"/>
      <sheetName val="SET"/>
      <sheetName val="IVA"/>
      <sheetName val="GOS"/>
      <sheetName val="HAE"/>
      <sheetName val="AUN"/>
      <sheetName val="POR"/>
      <sheetName val="NUL"/>
      <sheetName val="KAR"/>
      <sheetName val="IST"/>
      <sheetName val="ITA"/>
      <sheetName val="ALF"/>
      <sheetName val="Basis Maintenance 05"/>
      <sheetName val="Basis Purchase 05"/>
      <sheetName val="Basis Labour"/>
      <sheetName val="Targets"/>
      <sheetName val="Basis_Labour"/>
      <sheetName val="Basis_Maintenance_05"/>
      <sheetName val="Basis_Purchase_05"/>
      <sheetName val="MACPAC"/>
      <sheetName val="Basis_Maintenance_051"/>
      <sheetName val="Basis_Purchase_051"/>
      <sheetName val="Basis_Labour1"/>
      <sheetName val="Inc_Stmt_MONTH_FC5"/>
      <sheetName val="Class_Life-Actual4"/>
      <sheetName val="BB_FY11_final4"/>
      <sheetName val="Monthly_BS4"/>
      <sheetName val="TOTAL_DBA_Fr4"/>
      <sheetName val="Inc_Stmt_MONTH_FC3"/>
      <sheetName val="Class_Life-Actual2"/>
      <sheetName val="BB_FY11_final2"/>
      <sheetName val="Monthly_BS2"/>
      <sheetName val="TOTAL_DBA_Fr2"/>
      <sheetName val="Inc_Stmt_MONTH_FC4"/>
      <sheetName val="Class_Life-Actual3"/>
      <sheetName val="BB_FY11_final3"/>
      <sheetName val="Monthly_BS3"/>
      <sheetName val="TOTAL_DBA_Fr3"/>
      <sheetName val="Inc_Stmt_MONTH_FC6"/>
      <sheetName val="Class_Life-Actual5"/>
      <sheetName val="BB_FY11_final5"/>
      <sheetName val="Monthly_BS5"/>
      <sheetName val="TOTAL_DBA_Fr5"/>
      <sheetName val="Inc_Stmt_MONTH_FC7"/>
      <sheetName val="Class_Life-Actual6"/>
      <sheetName val="BB_FY11_final6"/>
      <sheetName val="Monthly_BS6"/>
      <sheetName val="TOTAL_DBA_Fr6"/>
      <sheetName val="Inc_Stmt_MONTH_FC8"/>
      <sheetName val="Class_Life-Actual7"/>
      <sheetName val="BB_FY11_final7"/>
      <sheetName val="Monthly_BS7"/>
      <sheetName val="TOTAL_DBA_Fr7"/>
      <sheetName val="CPM Bridge Detail Pull"/>
      <sheetName val="ASMX"/>
      <sheetName val="ALPHA"/>
      <sheetName val="BCN Rates"/>
      <sheetName val="INV"/>
      <sheetName val="Projections"/>
      <sheetName val="Inc_Stmt_MONTH_FC9"/>
      <sheetName val="Class_Life-Actual8"/>
      <sheetName val="BB_FY11_final8"/>
      <sheetName val="Monthly_BS8"/>
      <sheetName val="TOTAL_DBA_Fr8"/>
      <sheetName val="Inc_Stmt_MONTH_FC10"/>
      <sheetName val="Class_Life-Actual9"/>
      <sheetName val="BB_FY11_final9"/>
      <sheetName val="Monthly_BS9"/>
      <sheetName val="TOTAL_DBA_Fr9"/>
      <sheetName val="Basis_Maintenance_052"/>
      <sheetName val="Basis_Purchase_052"/>
      <sheetName val="Basis_Labour2"/>
      <sheetName val="Class_Life-Actual10"/>
      <sheetName val="Inc_Stmt_MONTH_FC11"/>
      <sheetName val="BB_FY11_final10"/>
      <sheetName val="Monthly_BS10"/>
      <sheetName val="TOTAL_DBA_Fr10"/>
      <sheetName val="Inc_Stmt_MONTH_FC12"/>
      <sheetName val="Class_Life-Actual11"/>
      <sheetName val="BB_FY11_final11"/>
      <sheetName val="Monthly_BS11"/>
      <sheetName val="TOTAL_DBA_Fr11"/>
      <sheetName val="Basis_Maintenance_053"/>
      <sheetName val="Basis_Purchase_053"/>
      <sheetName val="Basis_Labour3"/>
      <sheetName val="Inc_Stmt_MONTH_FC13"/>
      <sheetName val="Class_Life-Actual12"/>
      <sheetName val="BB_FY11_final12"/>
      <sheetName val="Monthly_BS12"/>
      <sheetName val="TOTAL_DBA_Fr12"/>
      <sheetName val="Basis_Maintenance_054"/>
      <sheetName val="Basis_Purchase_054"/>
      <sheetName val="Basis_Labour4"/>
      <sheetName val="Inc_Stmt_MONTH_FC14"/>
      <sheetName val="Class_Life-Actual13"/>
      <sheetName val="BB_FY11_final13"/>
      <sheetName val="Monthly_BS13"/>
      <sheetName val="TOTAL_DBA_Fr13"/>
      <sheetName val="Basis_Maintenance_055"/>
      <sheetName val="Basis_Purchase_055"/>
      <sheetName val="Basis_Labour5"/>
      <sheetName val="06.26 Forecast"/>
      <sheetName val="Inc_Stmt_MONTH_FC15"/>
      <sheetName val="Class_Life-Actual14"/>
      <sheetName val="BB_FY11_final14"/>
      <sheetName val="Monthly_BS14"/>
      <sheetName val="TOTAL_DBA_Fr14"/>
      <sheetName val="Basis_Maintenance_056"/>
      <sheetName val="Basis_Purchase_056"/>
      <sheetName val="Basis_Labour6"/>
      <sheetName val="Class_Life-Actual15"/>
      <sheetName val="Inc_Stmt_MONTH_FC16"/>
      <sheetName val="BB_FY11_final15"/>
      <sheetName val="Monthly_BS15"/>
      <sheetName val="TOTAL_DBA_Fr15"/>
      <sheetName val="Basis_Maintenance_057"/>
      <sheetName val="Basis_Purchase_057"/>
      <sheetName val="Basis_Labour7"/>
      <sheetName val="Class_Life-Actual16"/>
      <sheetName val="Inc_Stmt_MONTH_FC17"/>
      <sheetName val="BB_FY11_final16"/>
      <sheetName val="Monthly_BS16"/>
      <sheetName val="TOTAL_DBA_Fr16"/>
      <sheetName val="Basis_Maintenance_058"/>
      <sheetName val="Basis_Purchase_058"/>
      <sheetName val="Basis_Labour8"/>
      <sheetName val="Class_Life-Actual17"/>
      <sheetName val="Inc_Stmt_MONTH_FC18"/>
      <sheetName val="BB_FY11_final17"/>
      <sheetName val="Monthly_BS17"/>
      <sheetName val="TOTAL_DBA_Fr17"/>
      <sheetName val="Basis_Maintenance_059"/>
      <sheetName val="Basis_Purchase_059"/>
      <sheetName val="Basis_Labour9"/>
      <sheetName val="synthgraph"/>
      <sheetName val="CONSOL"/>
      <sheetName val="CUMMULATIVE M-1"/>
      <sheetName val="Assumptions"/>
      <sheetName val="Contents"/>
      <sheetName val="COMPARE"/>
      <sheetName val="Combine Budget"/>
      <sheetName val="3800"/>
      <sheetName val="Stage Definition"/>
      <sheetName val="Consol by Mth"/>
      <sheetName val="Inc_Stmt_MONTH_FC19"/>
      <sheetName val="Class_Life-Actual18"/>
      <sheetName val="BB_FY11_final18"/>
      <sheetName val="Monthly_BS18"/>
      <sheetName val="TOTAL_DBA_Fr18"/>
      <sheetName val="Basis_Maintenance_0510"/>
      <sheetName val="Basis_Purchase_0510"/>
      <sheetName val="Basis_Labour10"/>
      <sheetName val="store_inv"/>
      <sheetName val="Inc_Stmt_MONTH_FC20"/>
      <sheetName val="Class_Life-Actual19"/>
      <sheetName val="BB_FY11_final19"/>
      <sheetName val="Monthly_BS19"/>
      <sheetName val="TOTAL_DBA_Fr19"/>
      <sheetName val="Basis_Maintenance_0511"/>
      <sheetName val="Basis_Purchase_0511"/>
      <sheetName val="Basis_Labour11"/>
      <sheetName val="store_inv1"/>
      <sheetName val="Rec_-_UK_Retail"/>
      <sheetName val="Manf__-_Ire"/>
      <sheetName val="Adv_&amp;_On-site_Mgt_"/>
      <sheetName val="Capacity_Calculator"/>
      <sheetName val="Rec_-_UK_Retail1"/>
      <sheetName val="Manf__-_Ire1"/>
      <sheetName val="Adv_&amp;_On-site_Mgt_1"/>
      <sheetName val="Capacity_Calculator1"/>
      <sheetName val="Charts"/>
      <sheetName val="MICAP"/>
      <sheetName val="Combo Checklist"/>
      <sheetName val="WF Input Form"/>
      <sheetName val="Exp GL"/>
      <sheetName val="Temp GL"/>
      <sheetName val="Documentation"/>
      <sheetName val="Ref"/>
      <sheetName val="S&amp;G"/>
      <sheetName val="Exp"/>
      <sheetName val="GR"/>
      <sheetName val="EC"/>
      <sheetName val="Liq Risk"/>
      <sheetName val="BBC Impact"/>
      <sheetName val="LA"/>
      <sheetName val="C"/>
      <sheetName val="D-1"/>
      <sheetName val="D-3"/>
      <sheetName val="D-4"/>
      <sheetName val="E-2"/>
      <sheetName val="E-3"/>
      <sheetName val="E-4"/>
      <sheetName val="E-5"/>
      <sheetName val="E-6"/>
      <sheetName val="H"/>
      <sheetName val="Source Documents"/>
      <sheetName val="DNUG"/>
      <sheetName val="Information Request List"/>
      <sheetName val="DNU F-2"/>
      <sheetName val="DNU A_Conv"/>
      <sheetName val="DNU E_Conv"/>
      <sheetName val="DNU Conv1"/>
      <sheetName val="DNU Conv2"/>
      <sheetName val="DNU Open Order 2"/>
      <sheetName val="A_Seasonal"/>
      <sheetName val="A_SBS"/>
      <sheetName val="A_By Cat"/>
      <sheetName val="DNU_SA_Channel Change"/>
      <sheetName val="A-1 by Category"/>
      <sheetName val="DNU_SA_GM Change"/>
      <sheetName val="DNU B-6"/>
      <sheetName val="DNU B-7"/>
      <sheetName val="Agents_Fees"/>
      <sheetName val="DNU C-2"/>
      <sheetName val="DNU C-3"/>
      <sheetName val="D-1 Multi"/>
      <sheetName val="D-2 (2)"/>
      <sheetName val="SP_MP to Cost Var"/>
      <sheetName val="DNU E-2"/>
      <sheetName val="DNU E-3"/>
      <sheetName val="E-6 Segmented"/>
      <sheetName val="F Segments"/>
      <sheetName val="H LowHigh"/>
      <sheetName val="DNU E-5"/>
      <sheetName val="B-3"/>
      <sheetName val="B-4"/>
      <sheetName val="A-1 Single Segment"/>
      <sheetName val="DNU GR"/>
      <sheetName val="DNU D-4"/>
      <sheetName val="DNU G"/>
      <sheetName val="Raw Data"/>
      <sheetName val="Inicio Análisis Cuentas"/>
      <sheetName val="Дата"/>
      <sheetName val="INPUTS"/>
      <sheetName val="Variables"/>
      <sheetName val="Q1"/>
      <sheetName val="Sheet2"/>
      <sheetName val="PE Sponsors"/>
      <sheetName val="M&amp;A Case Study"/>
      <sheetName val="Industry Precedents"/>
      <sheetName val="Foreign"/>
      <sheetName val="Manual"/>
      <sheetName val="System Generated"/>
      <sheetName val="#REF"/>
      <sheetName val="2011 905 Adj"/>
      <sheetName val="Equity and Investments"/>
      <sheetName val="Dividends"/>
      <sheetName val="Intercompany Transactions"/>
      <sheetName val="List"/>
      <sheetName val="Model"/>
      <sheetName val="qre"/>
      <sheetName val="as-fin"/>
      <sheetName val="wacc"/>
      <sheetName val="Tabelle1"/>
      <sheetName val="trasferimenti tra cdc"/>
      <sheetName val="TOTAL ADMON"/>
      <sheetName val="집계표(OPTION)"/>
      <sheetName val="overallquant"/>
      <sheetName val="pivitable"/>
      <sheetName val="pivotable"/>
      <sheetName val="trasferimenti_tra_cdc"/>
      <sheetName val="TOTAL_ADMON"/>
      <sheetName val="LBOLONG"/>
      <sheetName val="Price"/>
      <sheetName val="EPS Chart_CRNv2"/>
      <sheetName val="Glenarm Disposal"/>
      <sheetName val="Debt Schedule"/>
      <sheetName val="Headroom"/>
      <sheetName val="T"/>
      <sheetName val="  Financials"/>
      <sheetName val="ProdNames"/>
      <sheetName val="Leadsheets"/>
      <sheetName val="ItemMaster"/>
      <sheetName val="SLIDE - Heat Map"/>
      <sheetName val="Flash"/>
      <sheetName val="WK37"/>
      <sheetName val="B"/>
      <sheetName val="WK36"/>
      <sheetName val="CFF "/>
      <sheetName val="Consolidated"/>
      <sheetName val="Pitchbook Comps"/>
      <sheetName val="Input Sheet"/>
      <sheetName val="WACC Analysis"/>
      <sheetName val="ES-13"/>
      <sheetName val="ES-14"/>
      <sheetName val="CREDIT STATS"/>
      <sheetName val="Sales Listing"/>
      <sheetName val="12-15 Drivers"/>
      <sheetName val="Rent Listing"/>
      <sheetName val="Summary IS"/>
      <sheetName val="Utilization Report"/>
      <sheetName val="Consol."/>
      <sheetName val="IINew"/>
      <sheetName val="Exist. Centers Only"/>
      <sheetName val="Financing Assumption"/>
      <sheetName val="Maint PP&amp;E"/>
      <sheetName val="Hist"/>
      <sheetName val="Jan12 data"/>
    </sheetNames>
    <sheetDataSet>
      <sheetData sheetId="0">
        <row r="3">
          <cell r="B3">
            <v>8747</v>
          </cell>
        </row>
      </sheetData>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ow r="3">
          <cell r="B3"/>
        </row>
      </sheetData>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ow r="3">
          <cell r="B3"/>
        </row>
      </sheetData>
      <sheetData sheetId="356"/>
      <sheetData sheetId="357"/>
      <sheetData sheetId="358"/>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cqSum"/>
      <sheetName val="Titles"/>
      <sheetName val="PrnMacros"/>
    </sheetNames>
    <sheetDataSet>
      <sheetData sheetId="0" refreshError="1"/>
      <sheetData sheetId="1" refreshError="1"/>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Details"/>
      <sheetName val="ARSummary"/>
      <sheetName val="Graph"/>
      <sheetName val="Sales"/>
      <sheetName val="E"/>
      <sheetName val="100152"/>
      <sheetName val="100143"/>
      <sheetName val="100142"/>
      <sheetName val="Sheet3"/>
      <sheetName val="100152 (2)"/>
      <sheetName val="100143 (2)"/>
      <sheetName val="100142 (2)"/>
      <sheetName val="AMG"/>
      <sheetName val="Eq. Type X LINE"/>
    </sheetNames>
    <sheetDataSet>
      <sheetData sheetId="0" refreshError="1"/>
      <sheetData sheetId="1" refreshError="1"/>
      <sheetData sheetId="2" refreshError="1">
        <row r="69">
          <cell r="C69">
            <v>4.7837014499999997</v>
          </cell>
          <cell r="D69">
            <v>4.7837014499999997</v>
          </cell>
        </row>
        <row r="70">
          <cell r="D70">
            <v>2.9469135799999999</v>
          </cell>
        </row>
        <row r="71">
          <cell r="D71">
            <v>3.0260697900000002</v>
          </cell>
        </row>
        <row r="72">
          <cell r="D72">
            <v>3.9133342400000002</v>
          </cell>
        </row>
        <row r="73">
          <cell r="D73">
            <v>2.62333755</v>
          </cell>
        </row>
        <row r="74">
          <cell r="D74">
            <v>2.3457837399999999</v>
          </cell>
        </row>
        <row r="75">
          <cell r="D75">
            <v>1.4572855</v>
          </cell>
        </row>
        <row r="76">
          <cell r="D76">
            <v>2.78504277</v>
          </cell>
        </row>
        <row r="77">
          <cell r="D77">
            <v>1.5696284300000001</v>
          </cell>
        </row>
        <row r="78">
          <cell r="D78">
            <v>0.33798089999999997</v>
          </cell>
        </row>
        <row r="79">
          <cell r="D79">
            <v>1.1245943700000001</v>
          </cell>
        </row>
        <row r="80">
          <cell r="D80">
            <v>-26.91367232</v>
          </cell>
        </row>
      </sheetData>
      <sheetData sheetId="3" refreshError="1">
        <row r="5">
          <cell r="B5" t="str">
            <v>Richfield marine  c/o Liner Class</v>
          </cell>
        </row>
        <row r="164">
          <cell r="C164">
            <v>5.2789999999999999</v>
          </cell>
        </row>
        <row r="165">
          <cell r="C165">
            <v>3.4540000000000002</v>
          </cell>
        </row>
        <row r="166">
          <cell r="C166">
            <v>2.9180000000000001</v>
          </cell>
        </row>
        <row r="167">
          <cell r="C167">
            <v>2.4900000000000002</v>
          </cell>
        </row>
        <row r="168">
          <cell r="C168">
            <v>2.3879999999999999</v>
          </cell>
        </row>
        <row r="169">
          <cell r="C169">
            <v>2.1749999999999998</v>
          </cell>
        </row>
        <row r="170">
          <cell r="C170">
            <v>2.1680000000000001</v>
          </cell>
        </row>
        <row r="171">
          <cell r="C171">
            <v>1.9990000000000001</v>
          </cell>
        </row>
        <row r="172">
          <cell r="C172">
            <v>1.32</v>
          </cell>
        </row>
        <row r="173">
          <cell r="C173">
            <v>1.288999999999999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A-1"/>
      <sheetName val="Exhibit A-2"/>
      <sheetName val="Exhibit A-3"/>
      <sheetName val="Exhibit B"/>
      <sheetName val="Exhibit C"/>
      <sheetName val="Exhibit D"/>
      <sheetName val="graph1"/>
      <sheetName val="Exhibit E"/>
      <sheetName val="Exhibit E-1"/>
      <sheetName val="Exhibit F-1"/>
      <sheetName val="graph2"/>
      <sheetName val="Exhibit F-2"/>
      <sheetName val="graph3"/>
      <sheetName val="Exhibit F-3"/>
      <sheetName val="Exhibit G"/>
      <sheetName val="Exhibit G-1"/>
      <sheetName val="Exhibit H"/>
      <sheetName val="Exhibit I"/>
      <sheetName val="Exhibit J "/>
      <sheetName val="IncStmt"/>
      <sheetName val="EDISON-2"/>
      <sheetName val="graph"/>
      <sheetName val="Inventory Comp"/>
      <sheetName val="Exhibit_A-1"/>
      <sheetName val="Exhibit_A-2"/>
      <sheetName val="Exhibit_A-3"/>
      <sheetName val="Exhibit_B"/>
      <sheetName val="Exhibit_C"/>
      <sheetName val="Exhibit_D"/>
      <sheetName val="Exhibit_E"/>
      <sheetName val="Exhibit_E-1"/>
      <sheetName val="Exhibit_F-1"/>
      <sheetName val="Exhibit_F-2"/>
      <sheetName val="Exhibit_F-3"/>
      <sheetName val="Exhibit_G"/>
      <sheetName val="Exhibit_G-1"/>
      <sheetName val="Exhibit_H"/>
      <sheetName val="Exhibit_I"/>
      <sheetName val="Exhibit_J_"/>
      <sheetName val="Inventory_Comp"/>
      <sheetName val="Services Related Costs"/>
      <sheetName val="Debt"/>
      <sheetName val="TOTAL ADMON"/>
      <sheetName val="Detail"/>
      <sheetName val="Exhibit_A-11"/>
      <sheetName val="Exhibit_A-21"/>
      <sheetName val="Exhibit_A-31"/>
      <sheetName val="Exhibit_B1"/>
      <sheetName val="Exhibit_C1"/>
      <sheetName val="Exhibit_D1"/>
      <sheetName val="Exhibit_E1"/>
      <sheetName val="Exhibit_E-11"/>
      <sheetName val="Exhibit_F-11"/>
      <sheetName val="Exhibit_F-21"/>
      <sheetName val="Exhibit_F-31"/>
      <sheetName val="Exhibit_G1"/>
      <sheetName val="Exhibit_G-11"/>
      <sheetName val="Exhibit_H1"/>
      <sheetName val="Exhibit_I1"/>
      <sheetName val="Exhibit_J_1"/>
      <sheetName val="Inventory_Comp1"/>
      <sheetName val="TOTAL_ADMON"/>
      <sheetName val="Services_Related_Costs"/>
      <sheetName val="Expenses"/>
      <sheetName val="Total Net Recov"/>
      <sheetName val="Control"/>
      <sheetName val="options"/>
      <sheetName val="GEN"/>
      <sheetName val="Kitchen images"/>
      <sheetName val="Month Facts"/>
      <sheetName val="OPEX and Headcount Total"/>
      <sheetName val="Director to Account Map"/>
      <sheetName val="Sheet2"/>
      <sheetName val="Athlete's Foot final 0900"/>
      <sheetName val="Lookups"/>
      <sheetName val="DATA"/>
      <sheetName val="ORIG (2)"/>
      <sheetName val="Sheet1"/>
      <sheetName val="Fleet Debits"/>
      <sheetName val="wells fargo"/>
      <sheetName val="Wires"/>
      <sheetName val="Interrest"/>
      <sheetName val="ORIG"/>
      <sheetName val="1998 meses"/>
      <sheetName val="CRYSTAL_PERSIST"/>
      <sheetName val="Appendix-Inventory cover. data"/>
    </sheetNames>
    <sheetDataSet>
      <sheetData sheetId="0">
        <row r="7">
          <cell r="A7" t="str">
            <v>September 1999</v>
          </cell>
        </row>
      </sheetData>
      <sheetData sheetId="1">
        <row r="7">
          <cell r="A7" t="str">
            <v>September 1999</v>
          </cell>
        </row>
      </sheetData>
      <sheetData sheetId="2">
        <row r="7">
          <cell r="A7" t="str">
            <v>September 1999</v>
          </cell>
        </row>
      </sheetData>
      <sheetData sheetId="3" refreshError="1"/>
      <sheetData sheetId="4">
        <row r="7">
          <cell r="A7" t="str">
            <v>September 1999</v>
          </cell>
        </row>
      </sheetData>
      <sheetData sheetId="5">
        <row r="7">
          <cell r="A7" t="str">
            <v>September 1999</v>
          </cell>
        </row>
      </sheetData>
      <sheetData sheetId="6" refreshError="1">
        <row r="7">
          <cell r="A7" t="str">
            <v>September 1999</v>
          </cell>
        </row>
        <row r="8">
          <cell r="A8" t="str">
            <v>October</v>
          </cell>
        </row>
        <row r="9">
          <cell r="A9" t="str">
            <v>November</v>
          </cell>
        </row>
        <row r="10">
          <cell r="A10" t="str">
            <v>December 1999</v>
          </cell>
        </row>
        <row r="11">
          <cell r="A11" t="str">
            <v>January 2000</v>
          </cell>
        </row>
        <row r="12">
          <cell r="A12" t="str">
            <v>February</v>
          </cell>
        </row>
        <row r="13">
          <cell r="A13" t="str">
            <v>March</v>
          </cell>
        </row>
        <row r="14">
          <cell r="A14" t="str">
            <v>April</v>
          </cell>
        </row>
        <row r="15">
          <cell r="A15" t="str">
            <v>May</v>
          </cell>
        </row>
        <row r="16">
          <cell r="A16" t="str">
            <v>June</v>
          </cell>
        </row>
        <row r="17">
          <cell r="A17" t="str">
            <v xml:space="preserve">July </v>
          </cell>
        </row>
        <row r="18">
          <cell r="A18" t="str">
            <v>August 2000</v>
          </cell>
        </row>
      </sheetData>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ow r="7">
          <cell r="A7" t="str">
            <v>September 1999</v>
          </cell>
        </row>
      </sheetData>
      <sheetData sheetId="24">
        <row r="7">
          <cell r="A7" t="str">
            <v>September 1999</v>
          </cell>
        </row>
      </sheetData>
      <sheetData sheetId="25">
        <row r="7">
          <cell r="A7" t="str">
            <v>September 1999</v>
          </cell>
        </row>
      </sheetData>
      <sheetData sheetId="26">
        <row r="7">
          <cell r="A7" t="str">
            <v>September 1999</v>
          </cell>
        </row>
      </sheetData>
      <sheetData sheetId="27">
        <row r="7">
          <cell r="A7" t="str">
            <v>September 1999</v>
          </cell>
        </row>
      </sheetData>
      <sheetData sheetId="28">
        <row r="7">
          <cell r="A7" t="str">
            <v>September 1999</v>
          </cell>
        </row>
      </sheetData>
      <sheetData sheetId="29">
        <row r="7">
          <cell r="A7" t="str">
            <v>September 1999</v>
          </cell>
        </row>
      </sheetData>
      <sheetData sheetId="30">
        <row r="7">
          <cell r="A7" t="str">
            <v>September 1999</v>
          </cell>
        </row>
      </sheetData>
      <sheetData sheetId="31">
        <row r="7">
          <cell r="A7" t="str">
            <v>September 1999</v>
          </cell>
        </row>
      </sheetData>
      <sheetData sheetId="32">
        <row r="7">
          <cell r="A7" t="str">
            <v>September 1999</v>
          </cell>
        </row>
      </sheetData>
      <sheetData sheetId="33">
        <row r="7">
          <cell r="A7" t="str">
            <v>September 1999</v>
          </cell>
        </row>
      </sheetData>
      <sheetData sheetId="34">
        <row r="7">
          <cell r="A7" t="str">
            <v>September 1999</v>
          </cell>
        </row>
      </sheetData>
      <sheetData sheetId="35">
        <row r="7">
          <cell r="A7" t="str">
            <v>September 1999</v>
          </cell>
        </row>
      </sheetData>
      <sheetData sheetId="36">
        <row r="7">
          <cell r="A7" t="str">
            <v>September 1999</v>
          </cell>
        </row>
      </sheetData>
      <sheetData sheetId="37">
        <row r="7">
          <cell r="A7" t="str">
            <v>September 1999</v>
          </cell>
        </row>
      </sheetData>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refreshError="1"/>
      <sheetData sheetId="84" refreshError="1"/>
      <sheetData sheetId="8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MEX95IB"/>
      <sheetName val="Public"/>
    </sheetNames>
    <sheetDataSet>
      <sheetData sheetId="0" refreshError="1"/>
      <sheetData sheetId="1" refreshError="1"/>
      <sheetData sheetId="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potesis"/>
      <sheetName val="Datos infraestructura"/>
      <sheetName val="Inventario"/>
      <sheetName val="Datos tráfico"/>
      <sheetName val="Datos personal"/>
      <sheetName val="Datos G. Generales y asesores"/>
      <sheetName val="Presupuesto sistemas"/>
      <sheetName val="Datos SISTEMAS y OC asociada"/>
      <sheetName val="mantenimiento estructuras"/>
      <sheetName val="MEDIO AMBIENTE"/>
      <sheetName val="Datos subcontratos mant"/>
      <sheetName val="Comuni- EXIT"/>
      <sheetName val="Resumen OPERACIÓN ordinaria"/>
      <sheetName val="Resumen mant. extraordinaria"/>
      <sheetName val="Auscultación"/>
      <sheetName val="Informática"/>
      <sheetName val="Iluminación y consumos"/>
      <sheetName val="materiales"/>
      <sheetName val="Vialidad"/>
      <sheetName val="Res gastos preoperacionales"/>
      <sheetName val="Res G. grales y ases explot"/>
      <sheetName val="M.viales"/>
      <sheetName val="maquinaria fija"/>
      <sheetName val="medios_aux"/>
      <sheetName val="Personal Peaje"/>
      <sheetName val="Seguros-Garantias"/>
      <sheetName val="Datos PEF"/>
      <sheetName val="Transferencia"/>
      <sheetName val="Datos_infraestructura"/>
      <sheetName val="Datos_infraestructura1"/>
      <sheetName val="Datos_tráfico"/>
      <sheetName val="Datos_personal"/>
      <sheetName val="Datos_G__Generales_y_asesores"/>
      <sheetName val="Presupuesto_sistemas"/>
      <sheetName val="Datos_SISTEMAS_y_OC_asociada"/>
      <sheetName val="mantenimiento_estructuras"/>
      <sheetName val="MEDIO_AMBIENTE"/>
      <sheetName val="Datos_subcontratos_mant"/>
      <sheetName val="Comuni-_EXIT"/>
      <sheetName val="Resumen_OPERACIÓN_ordinaria"/>
      <sheetName val="Resumen_mant__extraordinaria"/>
      <sheetName val="Iluminación_y_consumos"/>
      <sheetName val="Res_gastos_preoperacionales"/>
      <sheetName val="Res_G__grales_y_ases_explot"/>
      <sheetName val="M_viales"/>
      <sheetName val="maquinaria_fija"/>
      <sheetName val="Personal_Peaje"/>
      <sheetName val="Datos_PEF"/>
      <sheetName val="Refi Comparison"/>
      <sheetName val="PSBU Graph Data"/>
      <sheetName val="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RGER"/>
      <sheetName val="IS"/>
      <sheetName val="LBO"/>
      <sheetName val="Sheet1"/>
      <sheetName val="Magenta"/>
      <sheetName val="Magenta Data"/>
      <sheetName val="Blue"/>
      <sheetName val="Blue Data"/>
      <sheetName val="Red"/>
      <sheetName val="Red Data"/>
      <sheetName val="Cyan"/>
      <sheetName val="Cyan Data"/>
      <sheetName val="Green"/>
      <sheetName val="Green Data"/>
      <sheetName val="Yellow"/>
      <sheetName val="Yellow Data"/>
      <sheetName val="Impact model"/>
      <sheetName val="Changes"/>
      <sheetName val="GLA"/>
      <sheetName val="Rec"/>
      <sheetName val="LAR"/>
      <sheetName val="OFA"/>
      <sheetName val="JCT Fcst"/>
      <sheetName val="Brazil Relief"/>
      <sheetName val="Hoja1"/>
      <sheetName val="LAR Brazil"/>
      <sheetName val="JCT"/>
      <sheetName val="GLA Mar Billing"/>
      <sheetName val="GLA Feb Billing"/>
      <sheetName val="GLA Feb Billing Adj"/>
      <sheetName val="Syndication Sport Summary"/>
      <sheetName val="PCTV "/>
      <sheetName val="Big Deals"/>
      <sheetName val="Edge 10797 Drilling Inventory"/>
      <sheetName val="Inputs"/>
      <sheetName val="Nicks excl B&amp;C"/>
      <sheetName val="V1B"/>
      <sheetName val="V1C"/>
      <sheetName val="Nicks"/>
      <sheetName val="Stock"/>
      <sheetName val="Existing cap structure"/>
      <sheetName val="Long-Term Care Comps"/>
      <sheetName val="2 YR Reg"/>
      <sheetName val="Synergy DCF"/>
      <sheetName val="Valuation DCF"/>
      <sheetName val="BELO Cash Flow"/>
      <sheetName val="FxdChg"/>
      <sheetName val="Transaction"/>
      <sheetName val="SHTCOMPS"/>
      <sheetName val="Transaction Summary"/>
      <sheetName val="DCF"/>
      <sheetName val="Summary Analysis"/>
      <sheetName val="Magen_x0005_G"/>
      <sheetName val="Tab#1 Dispositions"/>
      <sheetName val="RCN-Building - Office"/>
      <sheetName val="Scenarios"/>
      <sheetName val="18"/>
      <sheetName val="lbo-sum"/>
      <sheetName val="PXMODEL"/>
      <sheetName val="Roundy's Projection Model"/>
      <sheetName val="Summary #2 wo CLSC"/>
      <sheetName val="Insight"/>
      <sheetName val="Link"/>
      <sheetName val="Results from Nov 98"/>
      <sheetName val="PERF_INCENTIVE"/>
      <sheetName val="AACLIENT"/>
      <sheetName val="Company summary items"/>
      <sheetName val="Dashboard"/>
      <sheetName val="Cash Work"/>
      <sheetName val="p"/>
      <sheetName val="Summary"/>
      <sheetName val="Switchboard"/>
      <sheetName val="Deal Summary"/>
      <sheetName val="financials"/>
      <sheetName val="Model"/>
      <sheetName val="InvestorSum"/>
      <sheetName val="Moodys"/>
      <sheetName val="Expenses"/>
      <sheetName val="Master"/>
      <sheetName val="Actuals98"/>
      <sheetName val="Actuals99"/>
      <sheetName val="__FDSCACHE__"/>
      <sheetName val="CoverPage"/>
      <sheetName val="Contents"/>
      <sheetName val="Target"/>
      <sheetName val="Acquirer"/>
      <sheetName val="Opening BS"/>
      <sheetName val="Combined"/>
      <sheetName val="KeyOutputs"/>
      <sheetName val="Sensitivities"/>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Page"/>
      <sheetName val="pg 2    1997 Mthly Forecast"/>
      <sheetName val="Cashflow Model"/>
      <sheetName val="Consolidated"/>
      <sheetName val="Comp Inputs"/>
      <sheetName val="BILL"/>
      <sheetName val="Import Data"/>
      <sheetName val="(A1) HOLDCO"/>
      <sheetName val="1994"/>
      <sheetName val="MERGER MODEL"/>
      <sheetName val="#REF"/>
      <sheetName val="Preamble"/>
      <sheetName val="Revenue Sum"/>
      <sheetName val="Dilution - No Synergies"/>
      <sheetName val="Dilution- Synergies"/>
      <sheetName val="MCD"/>
      <sheetName val="CEC"/>
      <sheetName val="Contribution"/>
      <sheetName val="Module1"/>
      <sheetName val="Module2"/>
      <sheetName val="SIlver Px"/>
      <sheetName val="1994 PE Dots"/>
      <sheetName val="BI-POLAR"/>
      <sheetName val="KION - RE Value Summary"/>
      <sheetName val="Exh A-6"/>
      <sheetName val="Exh A-1"/>
      <sheetName val="Exh A-4"/>
      <sheetName val="Exh A-8"/>
      <sheetName val="Exh A-3"/>
      <sheetName val="Exh A-5"/>
      <sheetName val="Exh A-2"/>
      <sheetName val="MTD"/>
      <sheetName val="Detail By Dept"/>
      <sheetName val="Actuals"/>
      <sheetName val="1098 loc"/>
      <sheetName val="DataBase"/>
      <sheetName val="Deleted Records"/>
      <sheetName val="Data Entry"/>
      <sheetName val="Reports"/>
      <sheetName val="Key Assumptions"/>
      <sheetName val="Ref"/>
      <sheetName val="Accretion Analysis"/>
      <sheetName val="Schedules"/>
      <sheetName val="Assumptions"/>
      <sheetName val="Lwsn Cos"/>
      <sheetName val="MIETTW"/>
      <sheetName val="RE COA"/>
      <sheetName val="Depreciation LW1"/>
      <sheetName val="FHLMC"/>
      <sheetName val="DataSheet"/>
      <sheetName val="Statistics"/>
      <sheetName val="proptax97"/>
      <sheetName val="INV"/>
      <sheetName val="Yr to Yr Comparison Summary"/>
      <sheetName val="OON Net (Completion) 2009"/>
      <sheetName val="Control"/>
      <sheetName val="Aging"/>
      <sheetName val="Functional Cover"/>
      <sheetName val="Co. C"/>
      <sheetName val="YTD 2012 Bud Var"/>
      <sheetName val="Drop Down"/>
      <sheetName val="PrintMacro"/>
      <sheetName val="Total ISS"/>
      <sheetName val="References"/>
      <sheetName val="Rate Codes"/>
      <sheetName val="Acct. Master"/>
      <sheetName val="Pull Down Tables"/>
      <sheetName val="Chart of Accounts"/>
      <sheetName val="Accretion (Dilution) Output"/>
      <sheetName val="Cases"/>
      <sheetName val="Merger Cover"/>
      <sheetName val="Pro Forma Merger"/>
      <sheetName val="Merger Outputs&gt;"/>
      <sheetName val="Side by Side PMO"/>
      <sheetName val="Transaction Prem Matrix (Targ)"/>
      <sheetName val="PF Income Statement"/>
      <sheetName val="Financials (Albaugh)"/>
      <sheetName val="Financials (AVD)"/>
      <sheetName val="Doubts"/>
      <sheetName val="To be discussed &gt;&gt;"/>
      <sheetName val="Acc_Dil"/>
      <sheetName val="Syn Sensitivity"/>
      <sheetName val="Value Accretion"/>
      <sheetName val="DCF Output"/>
      <sheetName val="DCF Perp (Targ)"/>
      <sheetName val="DCF EBITDA (Targ)"/>
      <sheetName val="LBO Inputs"/>
      <sheetName val="LBO Cases"/>
      <sheetName val="LBO Cover"/>
      <sheetName val="LBO Outputs&gt;"/>
      <sheetName val="Projections"/>
      <sheetName val="Tran Value and S&amp;U"/>
      <sheetName val="Returns Summary"/>
      <sheetName val="PF_Credit"/>
      <sheetName val="Rev Sen"/>
      <sheetName val="Internet IS"/>
      <sheetName val="Rollforward"/>
      <sheetName val="IBC"/>
      <sheetName val="Ann"/>
      <sheetName val="Stock Analysis"/>
      <sheetName val="Stock Price"/>
      <sheetName val="Detail IS &amp; BS"/>
      <sheetName val="Prop Maint Budget"/>
      <sheetName val="Currency and Codes"/>
      <sheetName val="112012"/>
      <sheetName val="Nov BAM"/>
      <sheetName val="112068 P4 ACH+Wires ORGINAL"/>
      <sheetName val="Lookups"/>
      <sheetName val="Pg 2"/>
      <sheetName val="Pg 3"/>
      <sheetName val="Invoice Page 1"/>
      <sheetName val="Account Descriptions"/>
      <sheetName val="Customize Your Invoice"/>
      <sheetName val="Cust ID "/>
      <sheetName val="KSB1REPORT"/>
      <sheetName val="backend"/>
      <sheetName val="Income"/>
      <sheetName val="Index"/>
      <sheetName val="DATA"/>
      <sheetName val="Active Comm NEW"/>
      <sheetName val="Footnotes"/>
      <sheetName val="MERGER1"/>
      <sheetName val="Policy"/>
      <sheetName val="193011 Sep-13"/>
      <sheetName val="HR Set Up"/>
      <sheetName val="Cust ID"/>
      <sheetName val="OTHERSUM"/>
      <sheetName val="setup"/>
      <sheetName val="Commissions "/>
      <sheetName val="A"/>
      <sheetName val="June BV"/>
      <sheetName val="IC Data"/>
      <sheetName val="Rev. Royalty Sch. + Proj."/>
      <sheetName val="Magenta_Data1"/>
      <sheetName val="Blue_Data1"/>
      <sheetName val="Red_Data1"/>
      <sheetName val="Cyan_Data1"/>
      <sheetName val="Green_Data1"/>
      <sheetName val="Yellow_Data1"/>
      <sheetName val="Summary_#2_wo_CLSC1"/>
      <sheetName val="Long-Term_Care_Comps1"/>
      <sheetName val="JCT_Fcst1"/>
      <sheetName val="Brazil_Relief1"/>
      <sheetName val="LAR_Brazil1"/>
      <sheetName val="GLA_Mar_Billing1"/>
      <sheetName val="GLA_Feb_Billing1"/>
      <sheetName val="GLA_Feb_Billing_Adj1"/>
      <sheetName val="Syndication_Sport_Summary1"/>
      <sheetName val="PCTV_1"/>
      <sheetName val="Big_Deals1"/>
      <sheetName val="Synergy_DCF1"/>
      <sheetName val="Impact_model1"/>
      <sheetName val="Nicks_excl_B&amp;C1"/>
      <sheetName val="Magenta_Data"/>
      <sheetName val="Blue_Data"/>
      <sheetName val="Red_Data"/>
      <sheetName val="Cyan_Data"/>
      <sheetName val="Green_Data"/>
      <sheetName val="Yellow_Data"/>
      <sheetName val="Summary_#2_wo_CLSC"/>
      <sheetName val="Long-Term_Care_Comps"/>
      <sheetName val="JCT_Fcst"/>
      <sheetName val="Brazil_Relief"/>
      <sheetName val="LAR_Brazil"/>
      <sheetName val="GLA_Mar_Billing"/>
      <sheetName val="GLA_Feb_Billing"/>
      <sheetName val="GLA_Feb_Billing_Adj"/>
      <sheetName val="Syndication_Sport_Summary"/>
      <sheetName val="PCTV_"/>
      <sheetName val="Big_Deals"/>
      <sheetName val="Synergy_DCF"/>
      <sheetName val="Impact_model"/>
      <sheetName val="Nicks_excl_B&amp;C"/>
      <sheetName val="Magenta_Data2"/>
      <sheetName val="Blue_Data2"/>
      <sheetName val="Red_Data2"/>
      <sheetName val="Cyan_Data2"/>
      <sheetName val="Green_Data2"/>
      <sheetName val="Yellow_Data2"/>
      <sheetName val="Summary_#2_wo_CLSC2"/>
      <sheetName val="Long-Term_Care_Comps2"/>
      <sheetName val="JCT_Fcst2"/>
      <sheetName val="Brazil_Relief2"/>
      <sheetName val="LAR_Brazil2"/>
      <sheetName val="GLA_Mar_Billing2"/>
      <sheetName val="GLA_Feb_Billing2"/>
      <sheetName val="GLA_Feb_Billing_Adj2"/>
      <sheetName val="Syndication_Sport_Summary2"/>
      <sheetName val="PCTV_2"/>
      <sheetName val="Big_Deals2"/>
      <sheetName val="Synergy_DCF2"/>
      <sheetName val="Impact_model2"/>
      <sheetName val="Nicks_excl_B&amp;C2"/>
      <sheetName val="PremiumsInputs"/>
      <sheetName val="DropDown list"/>
      <sheetName val="Prod Tbl Master"/>
      <sheetName val="Locations"/>
      <sheetName val="COA (Inc Stmt) Master"/>
      <sheetName val="COA (All)"/>
      <sheetName val="Validation Tbls"/>
      <sheetName val="Combined COA"/>
      <sheetName val="3000PJ"/>
      <sheetName val="3d. Drop-Down Options"/>
      <sheetName val="Drop-down"/>
      <sheetName val="Cntmrs-Recruit"/>
      <sheetName val="PModel"/>
      <sheetName val="WRKSHT"/>
      <sheetName val="OUTPUT"/>
      <sheetName val="THC JUNE"/>
      <sheetName val="Returns"/>
      <sheetName val="PROFIT"/>
      <sheetName val="KeyMultInputs"/>
      <sheetName val="Spreads"/>
      <sheetName val="MLB 1998 Actuals"/>
      <sheetName val="Conclusion"/>
      <sheetName val="Sub N"/>
      <sheetName val="Charts"/>
      <sheetName val="SC-P-COL-T3_V2_Clases Demanda"/>
      <sheetName val="Bloomberg Corp Yields"/>
      <sheetName val="Covenants - Test"/>
      <sheetName val="Balance Sheet Curr"/>
      <sheetName val="Balance Sheet Prev"/>
      <sheetName val="U SYS COA_Cross Reference"/>
      <sheetName val="PM91"/>
      <sheetName val="Sheet2"/>
      <sheetName val="Tables"/>
      <sheetName val="Initiatives"/>
      <sheetName val="JA lists"/>
      <sheetName val="Names"/>
      <sheetName val="Size_Growth_Adj"/>
      <sheetName val="Sensetivities"/>
      <sheetName val="AcqBS"/>
      <sheetName val="qtrfcst"/>
      <sheetName val="LCGRAPH"/>
      <sheetName val="synthgraph"/>
      <sheetName val="SBrep"/>
      <sheetName val="TransCVI"/>
      <sheetName val="Ratios"/>
      <sheetName val="Fin_sum"/>
      <sheetName val="NXL-KRT"/>
      <sheetName val="KRT"/>
      <sheetName val="KRT format"/>
      <sheetName val="NXL"/>
      <sheetName val="NXL format"/>
      <sheetName val="Debt"/>
      <sheetName val="SSB_NAV"/>
      <sheetName val="KRT_pref"/>
      <sheetName val="KRT_NAV"/>
      <sheetName val="Accre"/>
      <sheetName val="ELearning"/>
      <sheetName val="SI-5"/>
      <sheetName val="Hoja2"/>
      <sheetName val="P &amp; L"/>
      <sheetName val="Budget after Changes"/>
      <sheetName val="A2005"/>
      <sheetName val="MagenG"/>
      <sheetName val="Edge_10797_Drilling_Inventory"/>
      <sheetName val="Existing_cap_structure"/>
      <sheetName val="2_YR_Reg"/>
      <sheetName val="Valuation_DCF"/>
      <sheetName val="BELO_Cash_Flow"/>
      <sheetName val="JV2"/>
      <sheetName val="IDC"/>
      <sheetName val="comments"/>
      <sheetName val="Drop down lists"/>
      <sheetName val="Financing"/>
      <sheetName val="Lookup"/>
      <sheetName val="HR Shared Services"/>
      <sheetName val="Blackline"/>
      <sheetName val="Tourism Fee"/>
      <sheetName val="Concession Fee Liability"/>
      <sheetName val="Trial Balance"/>
      <sheetName val="GL"/>
      <sheetName val="GL Pivot"/>
      <sheetName val="AP Detail"/>
      <sheetName val="Findings Accruals"/>
      <sheetName val="PCOK3100"/>
      <sheetName val="RAOK8161"/>
      <sheetName val=""/>
      <sheetName val="Lists"/>
      <sheetName val="Cash Flow - Deere"/>
      <sheetName val="CapitalExp"/>
      <sheetName val="Reconciler"/>
      <sheetName val="W"/>
      <sheetName val="sales"/>
      <sheetName val="tech data"/>
      <sheetName val="2004"/>
      <sheetName val="2005"/>
      <sheetName val="SSDGrowth"/>
      <sheetName val="Sheet4"/>
      <sheetName val="ICI"/>
      <sheetName val="Drop Downs"/>
      <sheetName val="Dividend"/>
      <sheetName val="CIP Cover"/>
      <sheetName val="QTR"/>
      <sheetName val="Q1"/>
      <sheetName val="3c. Product Types"/>
      <sheetName val="Clec Comp"/>
      <sheetName val="PP &amp; E"/>
      <sheetName val="Prices"/>
      <sheetName val="Data Validation"/>
      <sheetName val="WACC"/>
      <sheetName val="Payroll"/>
      <sheetName val="DIAMOND"/>
      <sheetName val="Template Information"/>
      <sheetName val="CBRE"/>
      <sheetName val="Cash Flow"/>
      <sheetName val="Menu"/>
      <sheetName val="Amer. State NOL (2)"/>
      <sheetName val="HOA Support"/>
      <sheetName val="2015 Forecast - Tax Calc"/>
      <sheetName val="Amort_Celina_Forecast_2015"/>
      <sheetName val="OMX T-name and restructuring"/>
      <sheetName val="Summary - Consolidated"/>
      <sheetName val="O1.2.2a - Rate Rec Flux"/>
      <sheetName val="1 -  Summary Provision"/>
      <sheetName val="C.O.S.S."/>
      <sheetName val="1190_1A_5C00_BS5C00"/>
      <sheetName val="1190_1A_AL00_AIT_OH"/>
      <sheetName val="1190_1A_AM00_AIT_MI"/>
      <sheetName val="1190_1A_AN00_AIT_IN"/>
      <sheetName val="1190_1A_AP00_AIT_WI"/>
      <sheetName val="1190_1A_AQ00_AIT_IL"/>
      <sheetName val="1190_1A_PC00_PACBELL"/>
      <sheetName val="1190_1A_PN00_NEVBELL"/>
      <sheetName val="1190_1A_TG00_SWBT"/>
      <sheetName val="Store Visit Checklist"/>
      <sheetName val="Dec08"/>
      <sheetName val="Jan09"/>
      <sheetName val="Parameters"/>
      <sheetName val="Capex"/>
      <sheetName val="G"/>
      <sheetName val="Start-up financing"/>
      <sheetName val="Local borrowing"/>
      <sheetName val="Ratios LDE"/>
      <sheetName val="Opex"/>
      <sheetName val="Revenue"/>
      <sheetName val="Working capital"/>
      <sheetName val="Lista"/>
      <sheetName val="Listas"/>
      <sheetName val="Production Summary"/>
      <sheetName val="S&amp;OI_print T5 T6 T7"/>
      <sheetName val="Pie_printֹCUR"/>
      <sheetName val="tot"/>
      <sheetName val="DBBUD95"/>
      <sheetName val="Credit Calc"/>
      <sheetName val="BEV"/>
      <sheetName val="Covenant EPISO"/>
      <sheetName val="Q4 EPI"/>
      <sheetName val="SUTA Rates"/>
      <sheetName val="Pool Data"/>
      <sheetName val="Inputs-Individual Loan Summary"/>
      <sheetName val="Industry"/>
      <sheetName val="Comp. Transaction"/>
      <sheetName val="Assum"/>
      <sheetName val="MGTJUN00"/>
      <sheetName val="General Information"/>
      <sheetName val="Reportable Transactions"/>
      <sheetName val="D"/>
      <sheetName val="Core Data"/>
      <sheetName val="CSCCincSKR"/>
      <sheetName val="IM_Fcst"/>
      <sheetName val="EP Fcst"/>
      <sheetName val="Acquiror"/>
      <sheetName val="Sub_N"/>
      <sheetName val="SC-P-COL-T3_V2_Clases_Demanda"/>
      <sheetName val="Key_Assumptions"/>
      <sheetName val="Store_Visit_Checklist"/>
      <sheetName val="Start-up_financing"/>
      <sheetName val="Local_borrowing"/>
      <sheetName val="Ratios_LDE"/>
      <sheetName val="Working_capital"/>
      <sheetName val="Production_Summary"/>
      <sheetName val="Sub_N4"/>
      <sheetName val="JCT_Fcst4"/>
      <sheetName val="Brazil_Relief4"/>
      <sheetName val="LAR_Brazil4"/>
      <sheetName val="GLA_Mar_Billing4"/>
      <sheetName val="GLA_Feb_Billing4"/>
      <sheetName val="GLA_Feb_Billing_Adj4"/>
      <sheetName val="Syndication_Sport_Summary4"/>
      <sheetName val="PCTV_4"/>
      <sheetName val="Big_Deals4"/>
      <sheetName val="Magenta_Data4"/>
      <sheetName val="Blue_Data4"/>
      <sheetName val="Red_Data4"/>
      <sheetName val="Cyan_Data4"/>
      <sheetName val="Green_Data4"/>
      <sheetName val="Yellow_Data4"/>
      <sheetName val="Nicks_excl_B&amp;C4"/>
      <sheetName val="SC-P-COL-T3_V2_Clases_Demanda4"/>
      <sheetName val="Impact_model4"/>
      <sheetName val="Long-Term_Care_Comps4"/>
      <sheetName val="Key_Assumptions4"/>
      <sheetName val="Store_Visit_Checklist4"/>
      <sheetName val="Start-up_financing4"/>
      <sheetName val="Local_borrowing4"/>
      <sheetName val="Ratios_LDE4"/>
      <sheetName val="Working_capital4"/>
      <sheetName val="Valuation_DCF4"/>
      <sheetName val="BELO_Cash_Flow4"/>
      <sheetName val="Synergy_DCF4"/>
      <sheetName val="Production_Summary4"/>
      <sheetName val="Sub_N3"/>
      <sheetName val="JCT_Fcst3"/>
      <sheetName val="Brazil_Relief3"/>
      <sheetName val="LAR_Brazil3"/>
      <sheetName val="GLA_Mar_Billing3"/>
      <sheetName val="GLA_Feb_Billing3"/>
      <sheetName val="GLA_Feb_Billing_Adj3"/>
      <sheetName val="Syndication_Sport_Summary3"/>
      <sheetName val="PCTV_3"/>
      <sheetName val="Big_Deals3"/>
      <sheetName val="Magenta_Data3"/>
      <sheetName val="Blue_Data3"/>
      <sheetName val="Red_Data3"/>
      <sheetName val="Cyan_Data3"/>
      <sheetName val="Green_Data3"/>
      <sheetName val="Yellow_Data3"/>
      <sheetName val="Nicks_excl_B&amp;C3"/>
      <sheetName val="SC-P-COL-T3_V2_Clases_Demanda3"/>
      <sheetName val="Impact_model3"/>
      <sheetName val="Long-Term_Care_Comps3"/>
      <sheetName val="Key_Assumptions3"/>
      <sheetName val="Store_Visit_Checklist3"/>
      <sheetName val="Start-up_financing3"/>
      <sheetName val="Local_borrowing3"/>
      <sheetName val="Ratios_LDE3"/>
      <sheetName val="Working_capital3"/>
      <sheetName val="Valuation_DCF3"/>
      <sheetName val="BELO_Cash_Flow3"/>
      <sheetName val="Synergy_DCF3"/>
      <sheetName val="Production_Summary3"/>
      <sheetName val="Sub_N1"/>
      <sheetName val="SC-P-COL-T3_V2_Clases_Demanda1"/>
      <sheetName val="Key_Assumptions1"/>
      <sheetName val="Store_Visit_Checklist1"/>
      <sheetName val="Start-up_financing1"/>
      <sheetName val="Local_borrowing1"/>
      <sheetName val="Ratios_LDE1"/>
      <sheetName val="Working_capital1"/>
      <sheetName val="Valuation_DCF1"/>
      <sheetName val="BELO_Cash_Flow1"/>
      <sheetName val="Production_Summary1"/>
      <sheetName val="Sub_N2"/>
      <sheetName val="SC-P-COL-T3_V2_Clases_Demanda2"/>
      <sheetName val="Key_Assumptions2"/>
      <sheetName val="Store_Visit_Checklist2"/>
      <sheetName val="Start-up_financing2"/>
      <sheetName val="Local_borrowing2"/>
      <sheetName val="Ratios_LDE2"/>
      <sheetName val="Working_capital2"/>
      <sheetName val="Valuation_DCF2"/>
      <sheetName val="BELO_Cash_Flow2"/>
      <sheetName val="Production_Summary2"/>
      <sheetName val="Sub_N5"/>
      <sheetName val="JCT_Fcst5"/>
      <sheetName val="Brazil_Relief5"/>
      <sheetName val="LAR_Brazil5"/>
      <sheetName val="GLA_Mar_Billing5"/>
      <sheetName val="GLA_Feb_Billing5"/>
      <sheetName val="GLA_Feb_Billing_Adj5"/>
      <sheetName val="Syndication_Sport_Summary5"/>
      <sheetName val="PCTV_5"/>
      <sheetName val="Big_Deals5"/>
      <sheetName val="Magenta_Data5"/>
      <sheetName val="Blue_Data5"/>
      <sheetName val="Red_Data5"/>
      <sheetName val="Cyan_Data5"/>
      <sheetName val="Green_Data5"/>
      <sheetName val="Yellow_Data5"/>
      <sheetName val="Nicks_excl_B&amp;C5"/>
      <sheetName val="SC-P-COL-T3_V2_Clases_Demanda5"/>
      <sheetName val="Impact_model5"/>
      <sheetName val="Long-Term_Care_Comps5"/>
      <sheetName val="Key_Assumptions5"/>
      <sheetName val="Store_Visit_Checklist5"/>
      <sheetName val="Start-up_financing5"/>
      <sheetName val="Local_borrowing5"/>
      <sheetName val="Ratios_LDE5"/>
      <sheetName val="Working_capital5"/>
      <sheetName val="Valuation_DCF5"/>
      <sheetName val="BELO_Cash_Flow5"/>
      <sheetName val="Synergy_DCF5"/>
      <sheetName val="Production_Summary5"/>
      <sheetName val="Sub_N6"/>
      <sheetName val="JCT_Fcst6"/>
      <sheetName val="Brazil_Relief6"/>
      <sheetName val="LAR_Brazil6"/>
      <sheetName val="GLA_Mar_Billing6"/>
      <sheetName val="GLA_Feb_Billing6"/>
      <sheetName val="GLA_Feb_Billing_Adj6"/>
      <sheetName val="Syndication_Sport_Summary6"/>
      <sheetName val="PCTV_6"/>
      <sheetName val="Big_Deals6"/>
      <sheetName val="Magenta_Data6"/>
      <sheetName val="Blue_Data6"/>
      <sheetName val="Red_Data6"/>
      <sheetName val="Cyan_Data6"/>
      <sheetName val="Green_Data6"/>
      <sheetName val="Yellow_Data6"/>
      <sheetName val="Nicks_excl_B&amp;C6"/>
      <sheetName val="SC-P-COL-T3_V2_Clases_Demanda6"/>
      <sheetName val="Impact_model6"/>
      <sheetName val="Long-Term_Care_Comps6"/>
      <sheetName val="Key_Assumptions6"/>
      <sheetName val="Store_Visit_Checklist6"/>
      <sheetName val="Start-up_financing6"/>
      <sheetName val="Local_borrowing6"/>
      <sheetName val="Ratios_LDE6"/>
      <sheetName val="Working_capital6"/>
      <sheetName val="Valuation_DCF6"/>
      <sheetName val="BELO_Cash_Flow6"/>
      <sheetName val="Synergy_DCF6"/>
      <sheetName val="Production_Summary6"/>
      <sheetName val="HOSPICE OPSUM"/>
      <sheetName val="Cash_Flow"/>
      <sheetName val="Customize_Your_Invoice"/>
      <sheetName val="Cash_Flow1"/>
      <sheetName val="Customize_Your_Invoice1"/>
      <sheetName val="Cash_Flow2"/>
      <sheetName val="Customize_Your_Invoice2"/>
      <sheetName val="Cash_Flow4"/>
      <sheetName val="Customize_Your_Invoice4"/>
      <sheetName val="Cash_Flow3"/>
      <sheetName val="Customize_Your_Invoice3"/>
      <sheetName val="Cash_Flow5"/>
      <sheetName val="Customize_Your_Invoice5"/>
      <sheetName val="Cash_Flow6"/>
      <sheetName val="Customize_Your_Invoice6"/>
      <sheetName val="Cash_Flow7"/>
      <sheetName val="Customize_Your_Invoice7"/>
      <sheetName val="Cash_Flow8"/>
      <sheetName val="Customize_Your_Invoice8"/>
      <sheetName val="Cash_Flow9"/>
      <sheetName val="Customize_Your_Invoice9"/>
      <sheetName val="Data Input"/>
      <sheetName val="Departments"/>
      <sheetName val="Table Acct Type"/>
      <sheetName val="InvoiceStructure"/>
      <sheetName val="MERGER.XLS"/>
      <sheetName val="YTD Revenue by type of work (2)"/>
      <sheetName val="Sheet"/>
      <sheetName val="Edge_10797_Drilling_Inventory1"/>
      <sheetName val="Existing_cap_structure1"/>
      <sheetName val="2_YR_Reg1"/>
      <sheetName val="Transaction_Summary"/>
      <sheetName val="Summary_Analysis"/>
      <sheetName val="Tab#1_Dispositions"/>
      <sheetName val="RCN-Building_-_Office"/>
      <sheetName val="Edge_10797_Drilling_Inventory2"/>
      <sheetName val="Existing_cap_structure2"/>
      <sheetName val="2_YR_Reg2"/>
      <sheetName val="Transaction_Summary1"/>
      <sheetName val="Summary_Analysis1"/>
      <sheetName val="Tab#1_Dispositions1"/>
      <sheetName val="RCN-Building_-_Office1"/>
      <sheetName val="Balance_Sheet_Curr"/>
      <sheetName val="Balance_Sheet_Prev"/>
      <sheetName val="U_SYS_COA_Cross_Reference"/>
      <sheetName val="Covenants_-_Test"/>
      <sheetName val="Roundy's_Projection_Model"/>
      <sheetName val="Rev__Royalty_Sch__+_Proj_"/>
      <sheetName val="Results_from_Nov_98"/>
      <sheetName val="1994_PE_Dots"/>
      <sheetName val="Detail_By_Dept"/>
      <sheetName val="1098_loc"/>
      <sheetName val="Stock Chart"/>
      <sheetName val="Global Inputs"/>
      <sheetName val="Model Assumptions"/>
      <sheetName val="wCodeTable"/>
      <sheetName val="dlgDecimals"/>
      <sheetName val="Deal"/>
      <sheetName val="Valuation"/>
      <sheetName val="ValMatrix"/>
      <sheetName val="Instructions"/>
      <sheetName val="C-Data"/>
      <sheetName val="H-Data "/>
      <sheetName val="&gt;&gt;&gt; Exch rates&lt;&lt;&lt;"/>
      <sheetName val="Store MIX"/>
      <sheetName val="XREF"/>
      <sheetName val="Inputs and outputs"/>
      <sheetName val="Period"/>
      <sheetName val="Common_IS"/>
      <sheetName val="Mult-LTM-1"/>
      <sheetName val="Base Case Output"/>
      <sheetName val="Comps"/>
      <sheetName val="Development Case"/>
      <sheetName val="Dev Case Output"/>
      <sheetName val="月间分析"/>
      <sheetName val="Fundamentals"/>
      <sheetName val="BetaCalcs"/>
      <sheetName val="Combinationsinput"/>
      <sheetName val="11-1"/>
      <sheetName val="List"/>
      <sheetName val="IS Summary-96"/>
      <sheetName val="PV"/>
      <sheetName val="A.1a Cumulative M-1 Recon"/>
      <sheetName val="A.3 SBX FMV to Tax BS 2007"/>
      <sheetName val="Total"/>
      <sheetName val="Edge_10797_Drilling_Inventory3"/>
      <sheetName val="Existing_cap_structure3"/>
      <sheetName val="2_YR_Reg3"/>
      <sheetName val="Transaction_Summary2"/>
      <sheetName val="Summary_Analysis2"/>
      <sheetName val="Tab#1_Dispositions2"/>
      <sheetName val="RCN-Building_-_Office2"/>
      <sheetName val="Balance_Sheet_Curr1"/>
      <sheetName val="Balance_Sheet_Prev1"/>
      <sheetName val="U_SYS_COA_Cross_Reference1"/>
      <sheetName val="Covenants_-_Test1"/>
      <sheetName val="Roundy's_Projection_Model1"/>
      <sheetName val="Rev__Royalty_Sch__+_Proj_1"/>
      <sheetName val="Results_from_Nov_981"/>
      <sheetName val="1994_PE_Dots1"/>
      <sheetName val="Detail_By_Dept1"/>
      <sheetName val="1098_loc1"/>
      <sheetName val="Edge_10797_Drilling_Inventory4"/>
      <sheetName val="Existing_cap_structure4"/>
      <sheetName val="2_YR_Reg4"/>
      <sheetName val="Transaction_Summary3"/>
      <sheetName val="Summary_Analysis3"/>
      <sheetName val="Tab#1_Dispositions3"/>
      <sheetName val="RCN-Building_-_Office3"/>
      <sheetName val="Balance_Sheet_Curr2"/>
      <sheetName val="Balance_Sheet_Prev2"/>
      <sheetName val="U_SYS_COA_Cross_Reference2"/>
      <sheetName val="Covenants_-_Test2"/>
      <sheetName val="Roundy's_Projection_Model2"/>
      <sheetName val="Rev__Royalty_Sch__+_Proj_2"/>
      <sheetName val="Results_from_Nov_982"/>
      <sheetName val="1994_PE_Dots2"/>
      <sheetName val="Detail_By_Dept2"/>
      <sheetName val="1098_loc2"/>
      <sheetName val="Edge_10797_Drilling_Inventory5"/>
      <sheetName val="Existing_cap_structure5"/>
      <sheetName val="2_YR_Reg5"/>
      <sheetName val="Transaction_Summary4"/>
      <sheetName val="Summary_Analysis4"/>
      <sheetName val="Tab#1_Dispositions4"/>
      <sheetName val="RCN-Building_-_Office4"/>
      <sheetName val="Balance_Sheet_Curr3"/>
      <sheetName val="Balance_Sheet_Prev3"/>
      <sheetName val="U_SYS_COA_Cross_Reference3"/>
      <sheetName val="Covenants_-_Test3"/>
      <sheetName val="Roundy's_Projection_Model3"/>
      <sheetName val="Summary_#2_wo_CLSC3"/>
      <sheetName val="Rev__Royalty_Sch__+_Proj_3"/>
      <sheetName val="Results_from_Nov_983"/>
      <sheetName val="1994_PE_Dots3"/>
      <sheetName val="Detail_By_Dept3"/>
      <sheetName val="1098_loc3"/>
      <sheetName val="Edge_10797_Drilling_Inventory6"/>
      <sheetName val="Existing_cap_structure6"/>
      <sheetName val="2_YR_Reg6"/>
      <sheetName val="Transaction_Summary5"/>
      <sheetName val="Summary_Analysis5"/>
      <sheetName val="Tab#1_Dispositions5"/>
      <sheetName val="RCN-Building_-_Office5"/>
      <sheetName val="Balance_Sheet_Curr4"/>
      <sheetName val="Balance_Sheet_Prev4"/>
      <sheetName val="U_SYS_COA_Cross_Reference4"/>
      <sheetName val="Covenants_-_Test4"/>
      <sheetName val="Roundy's_Projection_Model4"/>
      <sheetName val="Summary_#2_wo_CLSC4"/>
      <sheetName val="Rev__Royalty_Sch__+_Proj_4"/>
      <sheetName val="Results_from_Nov_984"/>
      <sheetName val="1994_PE_Dots4"/>
      <sheetName val="Detail_By_Dept4"/>
      <sheetName val="1098_loc4"/>
      <sheetName val="Deal_Summary"/>
      <sheetName val="Comp_Inputs"/>
      <sheetName val="Accretion_Analysis"/>
      <sheetName val="Company_summary_items"/>
      <sheetName val="Cash_Work"/>
      <sheetName val="Revenue_Sum"/>
      <sheetName val="Rev_Sen"/>
      <sheetName val="Internet_IS"/>
      <sheetName val="KION_-_RE_Value_Summary"/>
      <sheetName val="Exh_A-6"/>
      <sheetName val="Exh_A-1"/>
      <sheetName val="Exh_A-4"/>
      <sheetName val="Exh_A-8"/>
      <sheetName val="Exh_A-3"/>
      <sheetName val="Exh_A-5"/>
      <sheetName val="Exh_A-2"/>
      <sheetName val="Dilution_-_No_Synergies"/>
      <sheetName val="Dilution-_Synergies"/>
      <sheetName val="Input_Page"/>
      <sheetName val="Cashflow_Model"/>
      <sheetName val="pg_2____1997_Mthly_Forecast"/>
      <sheetName val="Budget_after_Changes"/>
      <sheetName val="MLB_1998_Actuals"/>
      <sheetName val="Opening_BS"/>
      <sheetName val="Combined_Ratios"/>
      <sheetName val="Import_Data"/>
      <sheetName val="(A1)_HOLDCO"/>
      <sheetName val="MERGER_MODEL"/>
      <sheetName val="SIlver_Px"/>
      <sheetName val="Deleted_Records"/>
      <sheetName val="Data_Entry"/>
      <sheetName val="Lwsn_Cos"/>
      <sheetName val="RE_COA"/>
      <sheetName val="Depreciation_LW1"/>
      <sheetName val="Yr_to_Yr_Comparison_Summary"/>
      <sheetName val="OON_Net_(Completion)_2009"/>
      <sheetName val="Functional_Cover"/>
      <sheetName val="Co__C"/>
      <sheetName val="YTD_2012_Bud_Var"/>
      <sheetName val="Drop_Down"/>
      <sheetName val="Total_ISS"/>
      <sheetName val="Rate_Codes"/>
      <sheetName val="Acct__Master"/>
      <sheetName val="Pull_Down_Tables"/>
      <sheetName val="Chart_of_Accounts"/>
      <sheetName val="Accretion_(Dilution)_Output"/>
      <sheetName val="Merger_Cover"/>
      <sheetName val="Pro_Forma_Merger"/>
      <sheetName val="Merger_Outputs&gt;"/>
      <sheetName val="Side_by_Side_PMO"/>
      <sheetName val="Transaction_Prem_Matrix_(Targ)"/>
      <sheetName val="PF_Income_Statement"/>
      <sheetName val="Financials_(Albaugh)"/>
      <sheetName val="Financials_(AVD)"/>
      <sheetName val="To_be_discussed_&gt;&gt;"/>
      <sheetName val="Syn_Sensitivity"/>
      <sheetName val="Value_Accretion"/>
      <sheetName val="DCF_Output"/>
      <sheetName val="DCF_Perp_(Targ)"/>
      <sheetName val="DCF_EBITDA_(Targ)"/>
      <sheetName val="LBO_Inputs"/>
      <sheetName val="LBO_Cases"/>
      <sheetName val="LBO_Cover"/>
      <sheetName val="LBO_Outputs&gt;"/>
      <sheetName val="Tran_Value_and_S&amp;U"/>
      <sheetName val="Returns_Summary"/>
      <sheetName val="Stock_Analysis"/>
      <sheetName val="Stock_Price"/>
      <sheetName val="Detail_IS_&amp;_BS"/>
      <sheetName val="Prop_Maint_Budget"/>
      <sheetName val="Currency_and_Codes"/>
      <sheetName val="Nov_BAM"/>
      <sheetName val="112068_P4_ACH+Wires_ORGINAL"/>
      <sheetName val="Pg_2"/>
      <sheetName val="Pg_3"/>
      <sheetName val="Invoice_Page_1"/>
      <sheetName val="Account_Descriptions"/>
      <sheetName val="Cust_ID_"/>
      <sheetName val="Active_Comm_NEW"/>
      <sheetName val="193011_Sep-13"/>
      <sheetName val="HR_Set_Up"/>
      <sheetName val="Cust_ID"/>
      <sheetName val="Commissions_"/>
      <sheetName val="June_BV"/>
      <sheetName val="IC_Data"/>
      <sheetName val="PP_&amp;_E"/>
      <sheetName val="Data_Validation"/>
      <sheetName val="KRT_format"/>
      <sheetName val="NXL_format"/>
      <sheetName val="Magenta_Data7"/>
      <sheetName val="Blue_Data7"/>
      <sheetName val="Red_Data7"/>
      <sheetName val="Cyan_Data7"/>
      <sheetName val="Green_Data7"/>
      <sheetName val="Yellow_Data7"/>
      <sheetName val="Impact_model7"/>
      <sheetName val="JCT_Fcst7"/>
      <sheetName val="Brazil_Relief7"/>
      <sheetName val="LAR_Brazil7"/>
      <sheetName val="GLA_Mar_Billing7"/>
      <sheetName val="GLA_Feb_Billing7"/>
      <sheetName val="GLA_Feb_Billing_Adj7"/>
      <sheetName val="Syndication_Sport_Summary7"/>
      <sheetName val="PCTV_7"/>
      <sheetName val="Big_Deals7"/>
      <sheetName val="Edge_10797_Drilling_Inventory7"/>
      <sheetName val="Nicks_excl_B&amp;C7"/>
      <sheetName val="Existing_cap_structure7"/>
      <sheetName val="Long-Term_Care_Comps7"/>
      <sheetName val="2_YR_Reg7"/>
      <sheetName val="Synergy_DCF7"/>
      <sheetName val="Valuation_DCF7"/>
      <sheetName val="BELO_Cash_Flow7"/>
      <sheetName val="Transaction_Summary6"/>
      <sheetName val="Summary_Analysis6"/>
      <sheetName val="Tab#1_Dispositions6"/>
      <sheetName val="RCN-Building_-_Office6"/>
      <sheetName val="Balance_Sheet_Curr5"/>
      <sheetName val="Balance_Sheet_Prev5"/>
      <sheetName val="U_SYS_COA_Cross_Reference5"/>
      <sheetName val="Covenants_-_Test5"/>
      <sheetName val="Roundy's_Projection_Model5"/>
      <sheetName val="Summary_#2_wo_CLSC5"/>
      <sheetName val="Rev__Royalty_Sch__+_Proj_5"/>
      <sheetName val="Results_from_Nov_985"/>
      <sheetName val="1994_PE_Dots5"/>
      <sheetName val="Detail_By_Dept5"/>
      <sheetName val="1098_loc5"/>
      <sheetName val="Deal_Summary1"/>
      <sheetName val="Comp_Inputs1"/>
      <sheetName val="Accretion_Analysis1"/>
      <sheetName val="Company_summary_items1"/>
      <sheetName val="Cash_Work1"/>
      <sheetName val="Revenue_Sum1"/>
      <sheetName val="Rev_Sen1"/>
      <sheetName val="Internet_IS1"/>
      <sheetName val="KION_-_RE_Value_Summary1"/>
      <sheetName val="Exh_A-61"/>
      <sheetName val="Exh_A-11"/>
      <sheetName val="Exh_A-41"/>
      <sheetName val="Exh_A-81"/>
      <sheetName val="Exh_A-31"/>
      <sheetName val="Exh_A-51"/>
      <sheetName val="Exh_A-21"/>
      <sheetName val="Dilution_-_No_Synergies1"/>
      <sheetName val="Dilution-_Synergies1"/>
      <sheetName val="Input_Page1"/>
      <sheetName val="Cashflow_Model1"/>
      <sheetName val="pg_2____1997_Mthly_Forecast1"/>
      <sheetName val="Budget_after_Changes1"/>
      <sheetName val="MLB_1998_Actuals1"/>
      <sheetName val="Opening_BS1"/>
      <sheetName val="Combined_Ratios1"/>
      <sheetName val="Import_Data1"/>
      <sheetName val="(A1)_HOLDCO1"/>
      <sheetName val="MERGER_MODEL1"/>
      <sheetName val="SIlver_Px1"/>
      <sheetName val="Deleted_Records1"/>
      <sheetName val="Data_Entry1"/>
      <sheetName val="Lwsn_Cos1"/>
      <sheetName val="RE_COA1"/>
      <sheetName val="Depreciation_LW11"/>
      <sheetName val="Yr_to_Yr_Comparison_Summary1"/>
      <sheetName val="OON_Net_(Completion)_20091"/>
      <sheetName val="Functional_Cover1"/>
      <sheetName val="Co__C1"/>
      <sheetName val="YTD_2012_Bud_Var1"/>
      <sheetName val="Drop_Down1"/>
      <sheetName val="Total_ISS1"/>
      <sheetName val="Rate_Codes1"/>
      <sheetName val="Acct__Master1"/>
      <sheetName val="Pull_Down_Tables1"/>
      <sheetName val="Chart_of_Accounts1"/>
      <sheetName val="Accretion_(Dilution)_Output1"/>
      <sheetName val="Merger_Cover1"/>
      <sheetName val="Pro_Forma_Merger1"/>
      <sheetName val="Merger_Outputs&gt;1"/>
      <sheetName val="Side_by_Side_PMO1"/>
      <sheetName val="Transaction_Prem_Matrix_(Targ)1"/>
      <sheetName val="PF_Income_Statement1"/>
      <sheetName val="Financials_(Albaugh)1"/>
      <sheetName val="Financials_(AVD)1"/>
      <sheetName val="To_be_discussed_&gt;&gt;1"/>
      <sheetName val="Syn_Sensitivity1"/>
      <sheetName val="Value_Accretion1"/>
      <sheetName val="DCF_Output1"/>
      <sheetName val="DCF_Perp_(Targ)1"/>
      <sheetName val="DCF_EBITDA_(Targ)1"/>
      <sheetName val="LBO_Inputs1"/>
      <sheetName val="LBO_Cases1"/>
      <sheetName val="LBO_Cover1"/>
      <sheetName val="LBO_Outputs&gt;1"/>
      <sheetName val="Tran_Value_and_S&amp;U1"/>
      <sheetName val="Returns_Summary1"/>
      <sheetName val="Stock_Analysis1"/>
      <sheetName val="Stock_Price1"/>
      <sheetName val="Detail_IS_&amp;_BS1"/>
      <sheetName val="Prop_Maint_Budget1"/>
      <sheetName val="Currency_and_Codes1"/>
      <sheetName val="Nov_BAM1"/>
      <sheetName val="112068_P4_ACH+Wires_ORGINAL1"/>
      <sheetName val="Pg_21"/>
      <sheetName val="Pg_31"/>
      <sheetName val="Invoice_Page_11"/>
      <sheetName val="Account_Descriptions1"/>
      <sheetName val="Cust_ID_1"/>
      <sheetName val="Active_Comm_NEW1"/>
      <sheetName val="193011_Sep-131"/>
      <sheetName val="HR_Set_Up1"/>
      <sheetName val="Cust_ID1"/>
      <sheetName val="Commissions_1"/>
      <sheetName val="June_BV1"/>
      <sheetName val="IC_Data1"/>
      <sheetName val="PP_&amp;_E1"/>
      <sheetName val="Data_Validation1"/>
      <sheetName val="KRT_format1"/>
      <sheetName val="NXL_format1"/>
      <sheetName val="VA Plant"/>
      <sheetName val="Book to Tax summary"/>
      <sheetName val="FIT2UNIT"/>
      <sheetName val="Prod_Tbl_Master"/>
      <sheetName val="COA_(Inc_Stmt)_Master"/>
      <sheetName val="COA_(All)"/>
      <sheetName val="Validation_Tbls"/>
      <sheetName val="Combined_COA"/>
      <sheetName val="DropDown_list"/>
      <sheetName val="CIP_Cover"/>
      <sheetName val="3d__Drop-Down_Options"/>
      <sheetName val="THC_JUNE"/>
      <sheetName val="Bloomberg_Corp_Yields"/>
      <sheetName val="JA_lists"/>
      <sheetName val="P_&amp;_L"/>
      <sheetName val="Template_Information"/>
      <sheetName val="Cash_Flow_-_Deere"/>
      <sheetName val="tech_data"/>
      <sheetName val="HR_Shared_Services"/>
      <sheetName val="HOA_Support"/>
      <sheetName val="2015_Forecast_-_Tax_Calc"/>
      <sheetName val="OMX_T-name_and_restructuring"/>
      <sheetName val="Summary_-_Consolidated"/>
      <sheetName val="O1_2_2a_-_Rate_Rec_Flux"/>
      <sheetName val="BIG5Model"/>
      <sheetName val="Interisland"/>
      <sheetName val="Comp"/>
      <sheetName val="PL_Month"/>
      <sheetName val="Toggle"/>
      <sheetName val="CF"/>
      <sheetName val="IS-Year"/>
      <sheetName val="Scenario Mgr."/>
      <sheetName val="Rev"/>
      <sheetName val="Switch"/>
      <sheetName val="Income Statement"/>
      <sheetName val="Graphdata-con"/>
      <sheetName val="2018 Monthly Bdgt P&amp;L"/>
      <sheetName val="Merged TB"/>
      <sheetName val="Monthly Break Up"/>
      <sheetName val="Fillform"/>
      <sheetName val="Fin"/>
      <sheetName val="Profit Centers Sample"/>
      <sheetName val="Sal - CA"/>
      <sheetName val="1999 BUDGET"/>
      <sheetName val="Ashe (4)"/>
      <sheetName val="Athol (4)"/>
      <sheetName val="Athol (3)"/>
      <sheetName val="Summary_IS Recast Athol"/>
      <sheetName val="Mont (4)"/>
      <sheetName val="Mont (3)"/>
      <sheetName val="Phila (4)"/>
      <sheetName val="Phila (3)"/>
      <sheetName val="Plais (4)"/>
      <sheetName val="Plais (3)"/>
      <sheetName val="Altaflo (3)"/>
      <sheetName val="Summary_IS Recast Alta"/>
      <sheetName val="Altaflo (2)"/>
      <sheetName val="Taco (4)"/>
      <sheetName val="Taco (3)"/>
      <sheetName val="Insultab (4)"/>
      <sheetName val="Insultab (3)"/>
      <sheetName val="FEN Top 10"/>
      <sheetName val="TOP 10 LIGH"/>
      <sheetName val="Fluid Handling Top 10"/>
      <sheetName val="SPID Top 10"/>
      <sheetName val="TtmX"/>
      <sheetName val="EY Tables"/>
      <sheetName val="General Assumptions"/>
      <sheetName val="Ctrls"/>
      <sheetName val="Country List"/>
      <sheetName val="CF Detail"/>
      <sheetName val="GL Accounts"/>
      <sheetName val="EXHIBIT"/>
      <sheetName val="Roll Rates - Bucket Allocation"/>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sheetData sheetId="359"/>
      <sheetData sheetId="360"/>
      <sheetData sheetId="361"/>
      <sheetData sheetId="362"/>
      <sheetData sheetId="363" refreshError="1"/>
      <sheetData sheetId="364" refreshError="1"/>
      <sheetData sheetId="365" refreshError="1"/>
      <sheetData sheetId="366" refreshError="1"/>
      <sheetData sheetId="367" refreshError="1"/>
      <sheetData sheetId="368" refreshError="1"/>
      <sheetData sheetId="369" refreshError="1"/>
      <sheetData sheetId="370"/>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refreshError="1"/>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refreshError="1"/>
      <sheetData sheetId="990" refreshError="1"/>
      <sheetData sheetId="991" refreshError="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ILCO"/>
      <sheetName val="SACREC"/>
      <sheetName val="P&amp;L (SACCAP)"/>
      <sheetName val="P&amp;L COMP"/>
      <sheetName val="P&amp;L INPUT"/>
      <sheetName val="MAP"/>
      <sheetName val="SCMLP"/>
      <sheetName val="SACINV"/>
      <sheetName val="SACSTR"/>
      <sheetName val="JLP"/>
      <sheetName val="WATERPOINT"/>
      <sheetName val="MPL0112"/>
      <sheetName val="Lehman"/>
      <sheetName val="Lehman Cash"/>
      <sheetName val="Bear Sterns USD"/>
      <sheetName val="J.P.Morgan USD"/>
      <sheetName val="J.P.Morgan Cash"/>
      <sheetName val="Goldman Sachs Equity"/>
      <sheetName val="Credit Suisse"/>
      <sheetName val="Hottinger"/>
      <sheetName val="FXI"/>
      <sheetName val="Banker's Trust"/>
      <sheetName val="Bank of Ireland"/>
      <sheetName val="Daily Date Change"/>
      <sheetName val="LAM 2005 Joiners"/>
      <sheetName val="LAM 2005 leavers"/>
      <sheetName val="LAM 2005 no leavers &amp; joiners"/>
      <sheetName val="LAM 2005 leavers &amp; Joiners"/>
      <sheetName val="LAM 2005 All Active"/>
      <sheetName val="LAM 2005"/>
      <sheetName val="GL Summary-Employee"/>
      <sheetName val="GL Summary-MD"/>
      <sheetName val="LAM History"/>
      <sheetName val="MGTJUN00"/>
      <sheetName val="LONG POSITIONS"/>
      <sheetName val="START HERE"/>
      <sheetName val="Fees"/>
      <sheetName val="K1DB"/>
      <sheetName val="Sub_Reds"/>
      <sheetName val="Email"/>
      <sheetName val="CAPITAL"/>
      <sheetName val="Act &amp; Proj"/>
      <sheetName val="REC0229"/>
      <sheetName val="A8 CSOI final"/>
      <sheetName val="Control Download"/>
      <sheetName val="GL Links"/>
      <sheetName val="Q1"/>
      <sheetName val="Prelim K1SUM"/>
      <sheetName val="(Data) FSlineitem - drop down"/>
      <sheetName val="Consolidated Balance Sheet"/>
      <sheetName val="Sheet 3"/>
      <sheetName val="EXPENSES"/>
      <sheetName val="PARTCAP"/>
      <sheetName val="A2 - Unadj. Trial Balance"/>
      <sheetName val="H1.1a Share Roll Master Fund"/>
      <sheetName val="A2.1 - Adj. Entries"/>
      <sheetName val="H1.1 Share Rollfwd"/>
      <sheetName val="A4.1 Master Feeder P&amp;L Alloc"/>
      <sheetName val="A6.1 Cash Flow support "/>
      <sheetName val="Financial"/>
      <sheetName val="COVER NAV"/>
      <sheetName val="Sub_Red"/>
      <sheetName val="Fixed Data"/>
      <sheetName val="24004A"/>
      <sheetName val="Tax"/>
      <sheetName val="Sheet1"/>
      <sheetName val="C30"/>
      <sheetName val="Mosiki"/>
      <sheetName val="BONY (GSI)"/>
      <sheetName val="BARCOLL"/>
      <sheetName val="Citi Collateral"/>
      <sheetName val="DBCOLL"/>
      <sheetName val="GS Rec"/>
      <sheetName val="GS Collateral"/>
      <sheetName val="JPM Coll"/>
      <sheetName val="JPM Rec"/>
      <sheetName val="MS"/>
      <sheetName val="State Street"/>
      <sheetName val="TB"/>
      <sheetName val="22_Settle Date Unrealized GL FX"/>
      <sheetName val="P&amp;L_Cumulative 2005"/>
      <sheetName val="Acquiror"/>
      <sheetName val="Cover page"/>
      <sheetName val="BS &amp; I"/>
      <sheetName val="Sub-Red"/>
      <sheetName val="Exrates"/>
      <sheetName val="ABNP (TWD)"/>
      <sheetName val="Analysis of Consol. Balances"/>
      <sheetName val="Consolidation Worksheet"/>
      <sheetName val="Holdings TB Rec"/>
      <sheetName val="A2 FYE Trial Balance"/>
      <sheetName val="EQUITY"/>
      <sheetName val=""/>
      <sheetName val="MSOF Summary"/>
      <sheetName val="Balance Sheet"/>
      <sheetName val="Trade Count Summary"/>
      <sheetName val="Contrbns_Wthdrwls"/>
      <sheetName val="Config"/>
      <sheetName val="CASHPROJ"/>
      <sheetName val="P&amp;L_(SACCAP)"/>
      <sheetName val="P&amp;L_COMP"/>
      <sheetName val="P&amp;L_INPUT"/>
      <sheetName val="Lehman_Cash"/>
      <sheetName val="Bear_Sterns_USD"/>
      <sheetName val="J_P_Morgan_USD"/>
      <sheetName val="J_P_Morgan_Cash"/>
      <sheetName val="Goldman_Sachs_Equity"/>
      <sheetName val="Credit_Suisse"/>
      <sheetName val="Banker's_Trust"/>
      <sheetName val="Bank_of_Ireland"/>
      <sheetName val="Daily_Date_Change"/>
      <sheetName val="LAM_2005_Joiners"/>
      <sheetName val="LAM_2005_leavers"/>
      <sheetName val="LAM_2005_no_leavers_&amp;_joiners"/>
      <sheetName val="LAM_2005_leavers_&amp;_Joiners"/>
      <sheetName val="LAM_2005_All_Active"/>
      <sheetName val="LAM_2005"/>
      <sheetName val="GL_Summary-Employee"/>
      <sheetName val="GL_Summary-MD"/>
      <sheetName val="LAM_History"/>
      <sheetName val="LONG_POSITIONS"/>
      <sheetName val="START_HERE"/>
      <sheetName val="BONY_(GSI)"/>
      <sheetName val="Citi_Collateral"/>
      <sheetName val="GS_Rec"/>
      <sheetName val="GS_Collateral"/>
      <sheetName val="JPM_Coll"/>
      <sheetName val="JPM_Rec"/>
      <sheetName val="State_Street"/>
      <sheetName val="22_Settle_Date_Unrealized_GL_FX"/>
      <sheetName val="Prelim_K1SUM"/>
      <sheetName val="(Data)_FSlineitem_-_drop_down"/>
      <sheetName val="Consolidated_Balance_Sheet"/>
      <sheetName val="Sheet_3"/>
      <sheetName val="A8_CSOI_final"/>
      <sheetName val="Control_Download"/>
      <sheetName val="GL_Links"/>
      <sheetName val="A2_-_Unadj__Trial_Balance"/>
      <sheetName val="H1_1a_Share_Roll_Master_Fund"/>
      <sheetName val="A2_1_-_Adj__Entries"/>
      <sheetName val="H1_1_Share_Rollfwd"/>
      <sheetName val="A4_1_Master_Feeder_P&amp;L_Alloc"/>
      <sheetName val="A6_1_Cash_Flow_support_"/>
      <sheetName val="COVER_NAV"/>
      <sheetName val="Fixed_Data"/>
      <sheetName val="Act_&amp;_Proj"/>
      <sheetName val="P&amp;L_Cumulative_2005"/>
      <sheetName val="Cover_page"/>
      <sheetName val="BS_&amp;_I"/>
      <sheetName val="ABNP_(TWD)"/>
      <sheetName val="Analysis_of_Consol__Balances"/>
      <sheetName val="Consolidation_Worksheet"/>
      <sheetName val="Holdings_TB_Rec"/>
      <sheetName val="A2_FYE_Trial_Balance"/>
      <sheetName val="MSOF_Summary"/>
      <sheetName val="Balance_Sheet"/>
      <sheetName val="Data Validation"/>
      <sheetName val="Comment Type"/>
      <sheetName val="Trade_Count_Summary"/>
      <sheetName val="ADMIN"/>
      <sheetName val="#REF"/>
      <sheetName val="Original"/>
      <sheetName val="Title"/>
      <sheetName val="06.16_Est"/>
      <sheetName val="07.16_Est"/>
      <sheetName val="Lists"/>
      <sheetName val="Products"/>
      <sheetName val="Ref Tables"/>
      <sheetName val="Tables"/>
      <sheetName val="CUSTOM ATTRIBUTES"/>
      <sheetName val="Literal Reference"/>
      <sheetName val="Inputs"/>
      <sheetName val="GTFC Consolidated"/>
      <sheetName val="P&amp;L_(SACCAP)1"/>
      <sheetName val="P&amp;L_COMP1"/>
      <sheetName val="P&amp;L_INPUT1"/>
      <sheetName val="Lehman_Cash1"/>
      <sheetName val="Bear_Sterns_USD1"/>
      <sheetName val="J_P_Morgan_USD1"/>
      <sheetName val="J_P_Morgan_Cash1"/>
      <sheetName val="Goldman_Sachs_Equity1"/>
      <sheetName val="Credit_Suisse1"/>
      <sheetName val="Banker's_Trust1"/>
      <sheetName val="Bank_of_Ireland1"/>
      <sheetName val="Daily_Date_Change1"/>
      <sheetName val="LAM_2005_Joiners1"/>
      <sheetName val="LAM_2005_leavers1"/>
      <sheetName val="LAM_2005_no_leavers_&amp;_joiners1"/>
      <sheetName val="LAM_2005_leavers_&amp;_Joiners1"/>
      <sheetName val="LAM_2005_All_Active1"/>
      <sheetName val="LAM_20051"/>
      <sheetName val="GL_Summary-Employee1"/>
      <sheetName val="GL_Summary-MD1"/>
      <sheetName val="LAM_History1"/>
      <sheetName val="LONG_POSITIONS1"/>
      <sheetName val="START_HERE1"/>
      <sheetName val="A8_CSOI_final1"/>
      <sheetName val="Control_Download1"/>
      <sheetName val="GL_Links1"/>
      <sheetName val="Prelim_K1SUM1"/>
      <sheetName val="(Data)_FSlineitem_-_drop_down1"/>
      <sheetName val="Consolidated_Balance_Sheet1"/>
      <sheetName val="Sheet_31"/>
      <sheetName val="A2_-_Unadj__Trial_Balance1"/>
      <sheetName val="H1_1a_Share_Roll_Master_Fund1"/>
      <sheetName val="A2_1_-_Adj__Entries1"/>
      <sheetName val="H1_1_Share_Rollfwd1"/>
      <sheetName val="A4_1_Master_Feeder_P&amp;L_Alloc1"/>
      <sheetName val="A6_1_Cash_Flow_support_1"/>
      <sheetName val="COVER_NAV1"/>
      <sheetName val="Fixed_Data1"/>
      <sheetName val="Act_&amp;_Proj1"/>
      <sheetName val="BONY_(GSI)1"/>
      <sheetName val="Citi_Collateral1"/>
      <sheetName val="GS_Rec1"/>
      <sheetName val="GS_Collateral1"/>
      <sheetName val="JPM_Coll1"/>
      <sheetName val="JPM_Rec1"/>
      <sheetName val="State_Street1"/>
      <sheetName val="22_Settle_Date_Unrealized_GL_F1"/>
      <sheetName val="P&amp;L_Cumulative_20051"/>
      <sheetName val="Cover_page1"/>
      <sheetName val="ABNP_(TWD)1"/>
      <sheetName val="Analysis_of_Consol__Balances1"/>
      <sheetName val="Consolidation_Worksheet1"/>
      <sheetName val="Holdings_TB_Rec1"/>
      <sheetName val="BS_&amp;_I1"/>
      <sheetName val="A2_FYE_Trial_Balance1"/>
      <sheetName val="MSOF_Summary1"/>
      <sheetName val="Balance_Sheet1"/>
      <sheetName val="Trade_Count_Summary1"/>
      <sheetName val="Data_Validation"/>
      <sheetName val="Comment_Type"/>
      <sheetName val="General Fund Info"/>
      <sheetName val="WACC"/>
      <sheetName val="TB-BS"/>
      <sheetName val="Country List"/>
      <sheetName val="Ref_Tables"/>
      <sheetName val="06_16_Est"/>
      <sheetName val="07_16_Est"/>
      <sheetName val="CUSTOM_ATTRIBUTES"/>
      <sheetName val="Literal_Reference"/>
      <sheetName val="GTFC_Consolidated"/>
      <sheetName val="YTDSUM"/>
      <sheetName val="AMT"/>
      <sheetName val="Projections"/>
      <sheetName val="IDC"/>
      <sheetName val="Sheet2"/>
      <sheetName val="brep2"/>
      <sheetName val="Quarterly Rev&amp;Costs"/>
      <sheetName val="IssuerSummary"/>
      <sheetName val="synthgraph"/>
      <sheetName val="P&amp;L_(SACCAP)2"/>
      <sheetName val="P&amp;L_COMP2"/>
      <sheetName val="P&amp;L_INPUT2"/>
      <sheetName val="Lehman_Cash2"/>
      <sheetName val="Bear_Sterns_USD2"/>
      <sheetName val="J_P_Morgan_USD2"/>
      <sheetName val="J_P_Morgan_Cash2"/>
      <sheetName val="Goldman_Sachs_Equity2"/>
      <sheetName val="Credit_Suisse2"/>
      <sheetName val="Banker's_Trust2"/>
      <sheetName val="Bank_of_Ireland2"/>
      <sheetName val="Daily_Date_Change2"/>
      <sheetName val="LAM_2005_Joiners2"/>
      <sheetName val="LAM_2005_leavers2"/>
      <sheetName val="LAM_2005_no_leavers_&amp;_joiners2"/>
      <sheetName val="LAM_2005_leavers_&amp;_Joiners2"/>
      <sheetName val="LAM_2005_All_Active2"/>
      <sheetName val="LAM_20052"/>
      <sheetName val="GL_Summary-Employee2"/>
      <sheetName val="GL_Summary-MD2"/>
      <sheetName val="LAM_History2"/>
      <sheetName val="LONG_POSITIONS2"/>
      <sheetName val="START_HERE2"/>
      <sheetName val="A8_CSOI_final2"/>
      <sheetName val="Control_Download2"/>
      <sheetName val="GL_Links2"/>
      <sheetName val="Prelim_K1SUM2"/>
      <sheetName val="(Data)_FSlineitem_-_drop_down2"/>
      <sheetName val="Consolidated_Balance_Sheet2"/>
      <sheetName val="Sheet_32"/>
      <sheetName val="A2_-_Unadj__Trial_Balance2"/>
      <sheetName val="H1_1a_Share_Roll_Master_Fund2"/>
      <sheetName val="A2_1_-_Adj__Entries2"/>
      <sheetName val="H1_1_Share_Rollfwd2"/>
      <sheetName val="A4_1_Master_Feeder_P&amp;L_Alloc2"/>
      <sheetName val="A6_1_Cash_Flow_support_2"/>
      <sheetName val="COVER_NAV2"/>
      <sheetName val="Fixed_Data2"/>
      <sheetName val="BONY_(GSI)2"/>
      <sheetName val="Citi_Collateral2"/>
      <sheetName val="GS_Rec2"/>
      <sheetName val="GS_Collateral2"/>
      <sheetName val="JPM_Coll2"/>
      <sheetName val="JPM_Rec2"/>
      <sheetName val="State_Street2"/>
      <sheetName val="22_Settle_Date_Unrealized_GL_F2"/>
      <sheetName val="Cover_page2"/>
      <sheetName val="ABNP_(TWD)2"/>
      <sheetName val="Analysis_of_Consol__Balances2"/>
      <sheetName val="Consolidation_Worksheet2"/>
      <sheetName val="Holdings_TB_Rec2"/>
      <sheetName val="BS_&amp;_I2"/>
      <sheetName val="Act_&amp;_Proj2"/>
      <sheetName val="P&amp;L_Cumulative_20052"/>
      <sheetName val="A2_FYE_Trial_Balance2"/>
      <sheetName val="MSOF_Summary2"/>
      <sheetName val="Balance_Sheet2"/>
      <sheetName val="Trade_Count_Summary2"/>
      <sheetName val="Data_Validation1"/>
      <sheetName val="Comment_Type1"/>
      <sheetName val="06_16_Est1"/>
      <sheetName val="07_16_Est1"/>
      <sheetName val="Ref_Tables1"/>
      <sheetName val="CUSTOM_ATTRIBUTES1"/>
      <sheetName val="Literal_Reference1"/>
      <sheetName val="GTFC_Consolidated1"/>
      <sheetName val="General_Fund_Info"/>
      <sheetName val="Country_List"/>
      <sheetName val="ECDI"/>
      <sheetName val="Prior Month ECDI"/>
      <sheetName val="P&amp;L &amp; TB Rec"/>
      <sheetName val="BCTF TB"/>
      <sheetName val="BCTF P&amp;L"/>
      <sheetName val="R-NR Split - Quarterly Dealing"/>
      <sheetName val="R-NR Split - Monthly Dealing"/>
      <sheetName val="03.31 Cap Activity"/>
      <sheetName val="Start of Quarter Trades"/>
      <sheetName val="End of Quarter Trades"/>
      <sheetName val="06.30 Cap Activity"/>
      <sheetName val="05.31 Cap Activity"/>
      <sheetName val="Worksheet"/>
      <sheetName val="Schedules"/>
      <sheetName val="Allocations-OLD"/>
      <sheetName val="CPEQTLY"/>
      <sheetName val="B1.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sheetData sheetId="119" refreshError="1"/>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sheetData sheetId="238"/>
      <sheetData sheetId="239"/>
      <sheetData sheetId="240"/>
      <sheetData sheetId="24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refreshError="1"/>
      <sheetData sheetId="332" refreshError="1"/>
      <sheetData sheetId="333" refreshError="1"/>
      <sheetData sheetId="334" refreshError="1"/>
      <sheetData sheetId="335" refreshError="1"/>
      <sheetData sheetId="33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g"/>
      <sheetName val="Jun"/>
      <sheetName val="Income Summary"/>
      <sheetName val="WILCO"/>
      <sheetName val="LONG POSITIONS"/>
      <sheetName val="A9 Cost rollforward"/>
      <sheetName val="Fees"/>
      <sheetName val="K1DB"/>
      <sheetName val="Contrbns_Wthdrwls"/>
      <sheetName val="Q1"/>
      <sheetName val="Sub_Reds"/>
      <sheetName val="Capital"/>
      <sheetName val="Incentive Fee"/>
      <sheetName val="Sub_Red"/>
      <sheetName val="START HERE"/>
      <sheetName val="Equity2"/>
      <sheetName val="MGTJUN00"/>
      <sheetName val="Mgmt_LTD"/>
      <sheetName val="Control Download"/>
      <sheetName val="GL Links"/>
      <sheetName val="Email"/>
      <sheetName val="A2 Unadjusted TB"/>
      <sheetName val="A5 St. of Chg "/>
      <sheetName val="A11 Manual JE"/>
      <sheetName val="12.31.10 Trial Balance"/>
      <sheetName val="Consolidated Balance Sheet"/>
      <sheetName val="Cover page"/>
      <sheetName val="97-98"/>
      <sheetName val="1110"/>
      <sheetName val="GROUNDRNT"/>
      <sheetName val="BEGLONG"/>
      <sheetName val="Fixed Data"/>
      <sheetName val="COVER NAV"/>
      <sheetName val="RoXDataTables"/>
      <sheetName val="FX Rates"/>
      <sheetName val="REG"/>
      <sheetName val="Strategy"/>
      <sheetName val="Build &amp; Mat Receipts"/>
      <sheetName val="Income_Summary"/>
      <sheetName val="LONG_POSITIONS"/>
      <sheetName val="A9_Cost_rollforward"/>
      <sheetName val="START_HERE"/>
      <sheetName val="Incentive_Fee"/>
      <sheetName val="Control_Download"/>
      <sheetName val="GL_Links"/>
      <sheetName val="A2_Unadjusted_TB"/>
      <sheetName val="A5_St__of_Chg_"/>
      <sheetName val="A11_Manual_JE"/>
      <sheetName val="12_31_10_Trial_Balance"/>
      <sheetName val="Consolidated_Balance_Sheet"/>
      <sheetName val="Cover_page"/>
      <sheetName val="Sheet1"/>
      <sheetName val="FX_Rates"/>
      <sheetName val="Fixed_Data"/>
      <sheetName val="COVER_NAV"/>
      <sheetName val="1601 Detail information"/>
      <sheetName val="Misc"/>
      <sheetName val="Support"/>
      <sheetName val="Data"/>
      <sheetName val="A9_Cost_rollforward1"/>
      <sheetName val="LONG_POSITIONS1"/>
      <sheetName val="Incentive_Fee1"/>
      <sheetName val="START_HERE1"/>
      <sheetName val="Income_Summary1"/>
      <sheetName val="Control_Download1"/>
      <sheetName val="GL_Links1"/>
      <sheetName val="A2_Unadjusted_TB1"/>
      <sheetName val="A5_St__of_Chg_1"/>
      <sheetName val="A11_Manual_JE1"/>
      <sheetName val="12_31_10_Trial_Balance1"/>
      <sheetName val="Consolidated_Balance_Sheet1"/>
      <sheetName val="Cover_page1"/>
      <sheetName val="Fixed_Data1"/>
      <sheetName val="COVER_NAV1"/>
      <sheetName val="FX_Rates1"/>
      <sheetName val="Build_&amp;_Mat_Receipts"/>
      <sheetName val="1601_Detail_information"/>
      <sheetName val="Geneva PL by Inv Type-hedge"/>
      <sheetName val="Dividend"/>
      <sheetName val="Geneva"/>
      <sheetName val="評価書"/>
      <sheetName val="Comp. Transaction"/>
      <sheetName val="YTDSUM"/>
      <sheetName val="1- Investment Pivot"/>
      <sheetName val="Rent Per Lynette"/>
      <sheetName val="PU TB"/>
      <sheetName val="PO inv by state"/>
      <sheetName val="PO ltd TB 03"/>
      <sheetName val="Income_Summary2"/>
      <sheetName val="LONG_POSITIONS2"/>
      <sheetName val="A9_Cost_rollforward2"/>
      <sheetName val="START_HERE2"/>
      <sheetName val="Incentive_Fee2"/>
      <sheetName val="Control_Download2"/>
      <sheetName val="GL_Links2"/>
      <sheetName val="A2_Unadjusted_TB2"/>
      <sheetName val="A5_St__of_Chg_2"/>
      <sheetName val="A11_Manual_JE2"/>
      <sheetName val="12_31_10_Trial_Balance2"/>
      <sheetName val="Consolidated_Balance_Sheet2"/>
      <sheetName val="Cover_page2"/>
      <sheetName val="FX_Rates2"/>
      <sheetName val="Fixed_Data2"/>
      <sheetName val="COVER_NAV2"/>
      <sheetName val="Build_&amp;_Mat_Receipts1"/>
      <sheetName val="1601_Detail_information1"/>
      <sheetName val="Geneva_PL_by_Inv_Type-hedge"/>
      <sheetName val="ID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
      <sheetName val="Wireless"/>
      <sheetName val="Local"/>
      <sheetName val="GMG"/>
      <sheetName val="Valuation"/>
      <sheetName val="Exhibits"/>
      <sheetName val="Hist IS"/>
      <sheetName val="Hist CFS"/>
      <sheetName val="Hist BS"/>
      <sheetName val="__FDSCACHE__"/>
      <sheetName val="Hist PCS"/>
      <sheetName val="Hist Inputs"/>
      <sheetName val="FON Pensions"/>
      <sheetName val="FON OPEBs"/>
      <sheetName val="Summary"/>
      <sheetName val="Model_Template"/>
      <sheetName val="Link"/>
      <sheetName val="mwarePreview"/>
      <sheetName val="mwareSettings"/>
      <sheetName val="mwareValPrintout"/>
      <sheetName val="mwareTaxoPres"/>
      <sheetName val="mwareDates"/>
      <sheetName val="DCF"/>
      <sheetName val="WiMAX"/>
      <sheetName val="SOTP"/>
      <sheetName val="Hist Local"/>
      <sheetName val="MFG Capital"/>
      <sheetName val="Deltek-Upload"/>
      <sheetName val="#REF"/>
      <sheetName val="Global Links"/>
      <sheetName val="MWA RR"/>
      <sheetName val="MW-Cache"/>
    </sheetNames>
    <sheetDataSet>
      <sheetData sheetId="0" refreshError="1">
        <row r="16">
          <cell r="E16" t="str">
            <v>US Large Cap Telecom Services</v>
          </cell>
        </row>
        <row r="18">
          <cell r="E18" t="str">
            <v>Simon Flannery</v>
          </cell>
          <cell r="G18" t="str">
            <v>(212) 761 - 6432</v>
          </cell>
          <cell r="J18" t="str">
            <v>simon.flannery@morganstanley.com</v>
          </cell>
        </row>
        <row r="19">
          <cell r="E19" t="str">
            <v>Vance Edelson</v>
          </cell>
          <cell r="G19" t="str">
            <v>(212) 761 - 0078</v>
          </cell>
          <cell r="J19" t="str">
            <v>vance.edelson@morganstanley.com</v>
          </cell>
        </row>
        <row r="20">
          <cell r="E20" t="str">
            <v>US Large Cap Telecom Services</v>
          </cell>
        </row>
        <row r="22">
          <cell r="E22" t="str">
            <v>Simon Flannery</v>
          </cell>
          <cell r="G22" t="str">
            <v>(212) 761 - 6432</v>
          </cell>
          <cell r="J22" t="str">
            <v>simon.flannery@morganstanley.com</v>
          </cell>
        </row>
        <row r="23">
          <cell r="E23" t="str">
            <v>Vance Edelson</v>
          </cell>
          <cell r="G23" t="str">
            <v>(212) 761 - 0078</v>
          </cell>
          <cell r="J23" t="str">
            <v>vance.edelson@morganstanley.com</v>
          </cell>
        </row>
      </sheetData>
      <sheetData sheetId="1" refreshError="1">
        <row r="1">
          <cell r="B1" t="str">
            <v>1Q04</v>
          </cell>
          <cell r="C1" t="str">
            <v>2Q04</v>
          </cell>
          <cell r="D1" t="str">
            <v>3Q04</v>
          </cell>
          <cell r="E1" t="str">
            <v>4Q04</v>
          </cell>
          <cell r="F1">
            <v>2004</v>
          </cell>
          <cell r="G1" t="str">
            <v>1Q05</v>
          </cell>
          <cell r="H1" t="str">
            <v>2Q05</v>
          </cell>
          <cell r="I1" t="str">
            <v>3Q05</v>
          </cell>
          <cell r="J1" t="str">
            <v>4Q05</v>
          </cell>
          <cell r="K1">
            <v>2005</v>
          </cell>
          <cell r="L1" t="str">
            <v>1Q06</v>
          </cell>
          <cell r="M1" t="str">
            <v>2Q06E</v>
          </cell>
          <cell r="N1" t="str">
            <v>3Q06E</v>
          </cell>
          <cell r="O1" t="str">
            <v>4Q06E</v>
          </cell>
          <cell r="P1" t="str">
            <v>2006E</v>
          </cell>
          <cell r="Q1" t="str">
            <v>2007E</v>
          </cell>
          <cell r="R1" t="str">
            <v>2008E</v>
          </cell>
          <cell r="S1" t="str">
            <v>2009E</v>
          </cell>
          <cell r="T1" t="str">
            <v>2010E</v>
          </cell>
          <cell r="U1" t="str">
            <v>2011E</v>
          </cell>
          <cell r="V1" t="str">
            <v>2012E</v>
          </cell>
          <cell r="W1" t="str">
            <v>2009E</v>
          </cell>
          <cell r="X1" t="str">
            <v>2010E</v>
          </cell>
          <cell r="Y1" t="str">
            <v>2011E</v>
          </cell>
          <cell r="Z1" t="str">
            <v>2012E</v>
          </cell>
          <cell r="AA1" t="str">
            <v>2013E</v>
          </cell>
          <cell r="AX1" t="str">
            <v>ElementName</v>
          </cell>
          <cell r="AY1" t="str">
            <v>ScaleOverride</v>
          </cell>
          <cell r="AZ1" t="str">
            <v>UnitOverride</v>
          </cell>
          <cell r="BA1" t="str">
            <v>ReverseSign</v>
          </cell>
          <cell r="BB1" t="str">
            <v>IsDrivingAssumption</v>
          </cell>
          <cell r="BC1" t="str">
            <v>SegmentID</v>
          </cell>
          <cell r="BD1" t="str">
            <v>ScaleOverride</v>
          </cell>
          <cell r="BE1" t="str">
            <v>UnitOverride</v>
          </cell>
          <cell r="BF1" t="str">
            <v>ReverseSign</v>
          </cell>
          <cell r="BG1" t="str">
            <v>IsDrivingAssumption</v>
          </cell>
          <cell r="BH1" t="str">
            <v>SegmentID</v>
          </cell>
        </row>
        <row r="3">
          <cell r="A3" t="str">
            <v>Sprint Nextel Corp.</v>
          </cell>
          <cell r="Y3" t="str">
            <v>Sprint Nextel Corp.</v>
          </cell>
          <cell r="AD3" t="str">
            <v>Sprint Nextel Corp.</v>
          </cell>
        </row>
        <row r="4">
          <cell r="A4" t="str">
            <v>Quarterly Income Statement</v>
          </cell>
          <cell r="Y4" t="str">
            <v>Annual Income Statement</v>
          </cell>
          <cell r="AD4" t="str">
            <v>Annual Income Statement</v>
          </cell>
        </row>
        <row r="5">
          <cell r="A5" t="str">
            <v>(Values in millions, except per-share amounts)</v>
          </cell>
          <cell r="Y5" t="str">
            <v>(Values in millions, except per-share amounts)</v>
          </cell>
          <cell r="AD5" t="str">
            <v>(Values in millions, except per-share amounts)</v>
          </cell>
        </row>
        <row r="6">
          <cell r="A6" t="str">
            <v>Calendar Year Ending Dec. 31</v>
          </cell>
          <cell r="B6" t="str">
            <v>1Q04</v>
          </cell>
          <cell r="C6" t="str">
            <v>2Q04</v>
          </cell>
          <cell r="D6" t="str">
            <v>3Q04</v>
          </cell>
          <cell r="E6" t="str">
            <v>4Q04</v>
          </cell>
          <cell r="F6">
            <v>2004</v>
          </cell>
          <cell r="G6" t="str">
            <v>1Q05</v>
          </cell>
          <cell r="H6" t="str">
            <v>2Q05</v>
          </cell>
          <cell r="I6" t="str">
            <v>3Q05</v>
          </cell>
          <cell r="J6" t="str">
            <v>4Q05</v>
          </cell>
          <cell r="K6">
            <v>2005</v>
          </cell>
          <cell r="L6" t="str">
            <v>1Q06</v>
          </cell>
          <cell r="M6" t="str">
            <v>2Q06E</v>
          </cell>
          <cell r="N6" t="str">
            <v>3Q06E</v>
          </cell>
          <cell r="O6" t="str">
            <v>4Q06E</v>
          </cell>
          <cell r="P6" t="str">
            <v>2006E</v>
          </cell>
          <cell r="Q6" t="str">
            <v>2007E</v>
          </cell>
          <cell r="R6" t="str">
            <v>2008E</v>
          </cell>
          <cell r="S6" t="str">
            <v>2009E</v>
          </cell>
          <cell r="T6" t="str">
            <v>2010E</v>
          </cell>
          <cell r="U6" t="str">
            <v>2011E</v>
          </cell>
          <cell r="V6" t="str">
            <v>2012E</v>
          </cell>
          <cell r="W6" t="str">
            <v>2009E</v>
          </cell>
          <cell r="X6" t="str">
            <v>2010E</v>
          </cell>
          <cell r="Y6" t="str">
            <v>Calendar Year Ending Dec. 31</v>
          </cell>
          <cell r="Z6">
            <v>2004</v>
          </cell>
          <cell r="AA6">
            <v>2005</v>
          </cell>
          <cell r="AB6" t="str">
            <v>2006E</v>
          </cell>
          <cell r="AC6" t="str">
            <v>2007E</v>
          </cell>
          <cell r="AD6" t="str">
            <v>2008E</v>
          </cell>
          <cell r="AE6" t="str">
            <v>2009E</v>
          </cell>
          <cell r="AF6" t="str">
            <v>2010E</v>
          </cell>
          <cell r="AG6" t="str">
            <v>2011E</v>
          </cell>
          <cell r="AH6" t="str">
            <v>2012E</v>
          </cell>
          <cell r="AI6" t="str">
            <v>2010E</v>
          </cell>
          <cell r="AJ6" t="str">
            <v>2011E</v>
          </cell>
          <cell r="AK6" t="str">
            <v>2012E</v>
          </cell>
          <cell r="AL6" t="str">
            <v>2013E</v>
          </cell>
        </row>
        <row r="7">
          <cell r="A7" t="str">
            <v>Wireless Revenues</v>
          </cell>
          <cell r="B7">
            <v>6563</v>
          </cell>
          <cell r="C7">
            <v>6932</v>
          </cell>
          <cell r="D7">
            <v>7191</v>
          </cell>
          <cell r="E7">
            <v>7450</v>
          </cell>
          <cell r="F7">
            <v>28136</v>
          </cell>
          <cell r="G7">
            <v>7520</v>
          </cell>
          <cell r="H7">
            <v>7910</v>
          </cell>
          <cell r="I7">
            <v>8066</v>
          </cell>
          <cell r="J7">
            <v>8230</v>
          </cell>
          <cell r="K7">
            <v>31726</v>
          </cell>
          <cell r="L7">
            <v>8515</v>
          </cell>
          <cell r="M7">
            <v>8852.6217872371999</v>
          </cell>
          <cell r="N7">
            <v>8913.0414990041918</v>
          </cell>
          <cell r="O7">
            <v>9006.3150508643739</v>
          </cell>
          <cell r="P7">
            <v>35286.978337105764</v>
          </cell>
          <cell r="Q7">
            <v>37130.474698190206</v>
          </cell>
          <cell r="R7">
            <v>38230.086212681294</v>
          </cell>
          <cell r="S7">
            <v>38625.420398721806</v>
          </cell>
          <cell r="T7">
            <v>38673.348038114753</v>
          </cell>
          <cell r="U7">
            <v>38634.628264488645</v>
          </cell>
          <cell r="V7">
            <v>38542.910279295007</v>
          </cell>
          <cell r="W7">
            <v>36344.841528871104</v>
          </cell>
          <cell r="X7">
            <v>37384.062554702046</v>
          </cell>
          <cell r="Y7" t="str">
            <v>Wireless Revenues</v>
          </cell>
          <cell r="Z7">
            <v>28136</v>
          </cell>
          <cell r="AA7">
            <v>31726</v>
          </cell>
          <cell r="AB7">
            <v>35286.978337105764</v>
          </cell>
          <cell r="AC7">
            <v>37130.474698190206</v>
          </cell>
          <cell r="AD7">
            <v>38230.086212681294</v>
          </cell>
          <cell r="AE7">
            <v>38625.420398721806</v>
          </cell>
          <cell r="AF7">
            <v>38673.348038114753</v>
          </cell>
          <cell r="AG7">
            <v>38634.628264488645</v>
          </cell>
          <cell r="AH7">
            <v>38542.910279295007</v>
          </cell>
          <cell r="AI7">
            <v>37384.062554702046</v>
          </cell>
          <cell r="AJ7">
            <v>38255.094346857892</v>
          </cell>
          <cell r="AK7">
            <v>38977.056755923972</v>
          </cell>
          <cell r="AL7">
            <v>39636.391226099877</v>
          </cell>
        </row>
        <row r="8">
          <cell r="A8" t="str">
            <v>Global Markets Division</v>
          </cell>
          <cell r="F8">
            <v>7327</v>
          </cell>
          <cell r="G8">
            <v>1715</v>
          </cell>
          <cell r="H8">
            <v>1722</v>
          </cell>
          <cell r="I8">
            <v>1735</v>
          </cell>
          <cell r="J8">
            <v>1662</v>
          </cell>
          <cell r="K8">
            <v>6834</v>
          </cell>
          <cell r="L8">
            <v>1669</v>
          </cell>
          <cell r="M8">
            <v>1633.7199999999998</v>
          </cell>
          <cell r="N8">
            <v>1615.875</v>
          </cell>
          <cell r="O8">
            <v>1595.76</v>
          </cell>
          <cell r="P8">
            <v>6514.3549999999996</v>
          </cell>
          <cell r="Q8">
            <v>6075.2757822045642</v>
          </cell>
          <cell r="R8">
            <v>5815.129980000982</v>
          </cell>
          <cell r="S8">
            <v>5615.5743622886457</v>
          </cell>
          <cell r="T8">
            <v>5446.4154733000596</v>
          </cell>
          <cell r="U8">
            <v>5290.6619033268107</v>
          </cell>
          <cell r="V8">
            <v>5138.5586661482566</v>
          </cell>
          <cell r="W8">
            <v>6310.2278234000005</v>
          </cell>
          <cell r="X8">
            <v>6225.7904821352004</v>
          </cell>
          <cell r="Y8" t="str">
            <v>Global Markets Division</v>
          </cell>
          <cell r="Z8">
            <v>7327</v>
          </cell>
          <cell r="AA8">
            <v>6834</v>
          </cell>
          <cell r="AB8">
            <v>6514.3549999999996</v>
          </cell>
          <cell r="AC8">
            <v>6075.2757822045642</v>
          </cell>
          <cell r="AD8">
            <v>5815.129980000982</v>
          </cell>
          <cell r="AE8">
            <v>5615.5743622886457</v>
          </cell>
          <cell r="AF8">
            <v>5446.4154733000596</v>
          </cell>
          <cell r="AG8">
            <v>5290.6619033268107</v>
          </cell>
          <cell r="AH8">
            <v>5138.5586661482566</v>
          </cell>
          <cell r="AI8">
            <v>6225.7904821352004</v>
          </cell>
          <cell r="AJ8">
            <v>6165.4178843042255</v>
          </cell>
          <cell r="AK8">
            <v>6125.283781110973</v>
          </cell>
          <cell r="AL8">
            <v>6091.3399787516164</v>
          </cell>
        </row>
        <row r="9">
          <cell r="A9" t="str">
            <v>Local Division</v>
          </cell>
          <cell r="F9">
            <v>6021</v>
          </cell>
          <cell r="G9">
            <v>1597</v>
          </cell>
          <cell r="H9">
            <v>1591</v>
          </cell>
          <cell r="I9">
            <v>1672</v>
          </cell>
          <cell r="J9">
            <v>1667</v>
          </cell>
          <cell r="K9">
            <v>6527</v>
          </cell>
          <cell r="L9">
            <v>0</v>
          </cell>
          <cell r="M9">
            <v>0</v>
          </cell>
          <cell r="N9">
            <v>0</v>
          </cell>
          <cell r="O9">
            <v>0</v>
          </cell>
          <cell r="P9">
            <v>0</v>
          </cell>
          <cell r="Q9">
            <v>0</v>
          </cell>
          <cell r="R9">
            <v>0</v>
          </cell>
          <cell r="S9">
            <v>0</v>
          </cell>
          <cell r="T9">
            <v>0</v>
          </cell>
          <cell r="U9">
            <v>0</v>
          </cell>
          <cell r="V9">
            <v>0</v>
          </cell>
          <cell r="W9">
            <v>0</v>
          </cell>
          <cell r="X9">
            <v>0</v>
          </cell>
          <cell r="Y9" t="str">
            <v>Local Division</v>
          </cell>
          <cell r="Z9">
            <v>6021</v>
          </cell>
          <cell r="AA9">
            <v>6527</v>
          </cell>
          <cell r="AB9">
            <v>0</v>
          </cell>
          <cell r="AC9">
            <v>0</v>
          </cell>
          <cell r="AD9">
            <v>0</v>
          </cell>
          <cell r="AE9">
            <v>0</v>
          </cell>
          <cell r="AF9">
            <v>0</v>
          </cell>
          <cell r="AG9">
            <v>0</v>
          </cell>
          <cell r="AH9">
            <v>0</v>
          </cell>
          <cell r="AI9">
            <v>0</v>
          </cell>
          <cell r="AJ9">
            <v>0</v>
          </cell>
          <cell r="AK9">
            <v>0</v>
          </cell>
          <cell r="AL9">
            <v>0</v>
          </cell>
        </row>
        <row r="10">
          <cell r="A10" t="str">
            <v>Other / Eliminations</v>
          </cell>
          <cell r="F10">
            <v>-582</v>
          </cell>
          <cell r="G10">
            <v>-246</v>
          </cell>
          <cell r="H10">
            <v>-245</v>
          </cell>
          <cell r="I10">
            <v>-264</v>
          </cell>
          <cell r="J10">
            <v>-263</v>
          </cell>
          <cell r="K10">
            <v>-1018</v>
          </cell>
          <cell r="L10">
            <v>-142</v>
          </cell>
          <cell r="M10">
            <v>-250</v>
          </cell>
          <cell r="N10">
            <v>-250</v>
          </cell>
          <cell r="O10">
            <v>-250</v>
          </cell>
          <cell r="P10">
            <v>-892</v>
          </cell>
          <cell r="Q10">
            <v>-936.6</v>
          </cell>
          <cell r="R10">
            <v>-983.43000000000006</v>
          </cell>
          <cell r="S10">
            <v>-1032.6015000000002</v>
          </cell>
          <cell r="T10">
            <v>-1084.2315750000002</v>
          </cell>
          <cell r="U10">
            <v>-1138.4431537500004</v>
          </cell>
          <cell r="V10">
            <v>-1195.3653114375004</v>
          </cell>
          <cell r="W10">
            <v>-946.53417351000007</v>
          </cell>
          <cell r="X10">
            <v>-933.86857232028001</v>
          </cell>
          <cell r="Y10" t="str">
            <v>Other / Eliminations</v>
          </cell>
          <cell r="Z10">
            <v>-582</v>
          </cell>
          <cell r="AA10">
            <v>-1018</v>
          </cell>
          <cell r="AB10">
            <v>-892</v>
          </cell>
          <cell r="AC10">
            <v>-936.6</v>
          </cell>
          <cell r="AD10">
            <v>-983.43000000000006</v>
          </cell>
          <cell r="AE10">
            <v>-1032.6015000000002</v>
          </cell>
          <cell r="AF10">
            <v>-1084.2315750000002</v>
          </cell>
          <cell r="AG10">
            <v>-1138.4431537500004</v>
          </cell>
          <cell r="AH10">
            <v>-1195.3653114375004</v>
          </cell>
          <cell r="AI10">
            <v>-933.86857232028001</v>
          </cell>
          <cell r="AJ10">
            <v>-924.8126826456338</v>
          </cell>
          <cell r="AK10">
            <v>-918.79256716664588</v>
          </cell>
          <cell r="AL10">
            <v>-913.70099681274246</v>
          </cell>
        </row>
        <row r="11">
          <cell r="B11" t="str">
            <v xml:space="preserve">______ </v>
          </cell>
          <cell r="C11" t="str">
            <v xml:space="preserve">______ </v>
          </cell>
          <cell r="D11" t="str">
            <v xml:space="preserve">______ </v>
          </cell>
          <cell r="E11" t="str">
            <v xml:space="preserve">______ </v>
          </cell>
          <cell r="F11" t="str">
            <v xml:space="preserve">______ </v>
          </cell>
          <cell r="G11" t="str">
            <v xml:space="preserve">______ </v>
          </cell>
          <cell r="H11" t="str">
            <v xml:space="preserve">______ </v>
          </cell>
          <cell r="I11" t="str">
            <v xml:space="preserve">______ </v>
          </cell>
          <cell r="J11" t="str">
            <v xml:space="preserve">______ </v>
          </cell>
          <cell r="K11" t="str">
            <v xml:space="preserve">______ </v>
          </cell>
          <cell r="L11" t="str">
            <v xml:space="preserve">______ </v>
          </cell>
          <cell r="M11" t="str">
            <v xml:space="preserve">______ </v>
          </cell>
          <cell r="N11" t="str">
            <v xml:space="preserve">______ </v>
          </cell>
          <cell r="O11" t="str">
            <v xml:space="preserve">______ </v>
          </cell>
          <cell r="P11" t="str">
            <v xml:space="preserve">______ </v>
          </cell>
          <cell r="Q11" t="str">
            <v xml:space="preserve">______ </v>
          </cell>
          <cell r="R11" t="str">
            <v xml:space="preserve">______ </v>
          </cell>
          <cell r="S11" t="str">
            <v xml:space="preserve">______ </v>
          </cell>
          <cell r="T11" t="str">
            <v xml:space="preserve">______ </v>
          </cell>
          <cell r="U11" t="str">
            <v xml:space="preserve">______ </v>
          </cell>
          <cell r="V11" t="str">
            <v xml:space="preserve">______ </v>
          </cell>
          <cell r="W11" t="str">
            <v xml:space="preserve">______ </v>
          </cell>
          <cell r="X11" t="str">
            <v xml:space="preserve">______ </v>
          </cell>
          <cell r="Y11" t="str">
            <v xml:space="preserve">______ </v>
          </cell>
          <cell r="Z11" t="str">
            <v xml:space="preserve">______ </v>
          </cell>
          <cell r="AA11" t="str">
            <v xml:space="preserve">______ </v>
          </cell>
          <cell r="AB11" t="str">
            <v xml:space="preserve">______ </v>
          </cell>
          <cell r="AC11" t="str">
            <v xml:space="preserve">______ </v>
          </cell>
          <cell r="AD11" t="str">
            <v xml:space="preserve">______ </v>
          </cell>
          <cell r="AE11" t="str">
            <v xml:space="preserve">______ </v>
          </cell>
          <cell r="AF11" t="str">
            <v xml:space="preserve">______ </v>
          </cell>
          <cell r="AG11" t="str">
            <v xml:space="preserve">______ </v>
          </cell>
          <cell r="AH11" t="str">
            <v xml:space="preserve">______ </v>
          </cell>
          <cell r="AI11" t="str">
            <v xml:space="preserve">______ </v>
          </cell>
          <cell r="AJ11" t="str">
            <v xml:space="preserve">______ </v>
          </cell>
          <cell r="AK11" t="str">
            <v xml:space="preserve">______ </v>
          </cell>
          <cell r="AL11" t="str">
            <v xml:space="preserve">______ </v>
          </cell>
        </row>
        <row r="12">
          <cell r="A12" t="str">
            <v>Total Revenues</v>
          </cell>
          <cell r="B12">
            <v>9831</v>
          </cell>
          <cell r="C12">
            <v>10183</v>
          </cell>
          <cell r="D12">
            <v>10349</v>
          </cell>
          <cell r="E12">
            <v>10539</v>
          </cell>
          <cell r="F12">
            <v>40902</v>
          </cell>
          <cell r="G12">
            <v>10586</v>
          </cell>
          <cell r="H12">
            <v>10978</v>
          </cell>
          <cell r="I12">
            <v>11209</v>
          </cell>
          <cell r="J12">
            <v>11296</v>
          </cell>
          <cell r="K12">
            <v>44069</v>
          </cell>
          <cell r="L12">
            <v>10042</v>
          </cell>
          <cell r="M12">
            <v>10236.341787237199</v>
          </cell>
          <cell r="N12">
            <v>10278.916499004192</v>
          </cell>
          <cell r="O12">
            <v>10352.075050864374</v>
          </cell>
          <cell r="P12">
            <v>40909.333337105767</v>
          </cell>
          <cell r="Q12">
            <v>42269.150480394768</v>
          </cell>
          <cell r="R12">
            <v>43061.786192682273</v>
          </cell>
          <cell r="S12">
            <v>43208.393261010453</v>
          </cell>
          <cell r="T12">
            <v>43035.531936414816</v>
          </cell>
          <cell r="U12">
            <v>42786.847014065461</v>
          </cell>
          <cell r="V12">
            <v>42486.103634005769</v>
          </cell>
          <cell r="W12">
            <v>41708.535178761107</v>
          </cell>
          <cell r="X12">
            <v>42675.984464516965</v>
          </cell>
          <cell r="Y12" t="str">
            <v>Total Revenues</v>
          </cell>
          <cell r="Z12">
            <v>40902</v>
          </cell>
          <cell r="AA12">
            <v>44069</v>
          </cell>
          <cell r="AB12">
            <v>40909.333337105767</v>
          </cell>
          <cell r="AC12">
            <v>42269.150480394768</v>
          </cell>
          <cell r="AD12">
            <v>43061.786192682273</v>
          </cell>
          <cell r="AE12">
            <v>43208.393261010453</v>
          </cell>
          <cell r="AF12">
            <v>43035.531936414816</v>
          </cell>
          <cell r="AG12">
            <v>42786.847014065461</v>
          </cell>
          <cell r="AH12">
            <v>42486.103634005769</v>
          </cell>
          <cell r="AI12">
            <v>42675.984464516965</v>
          </cell>
          <cell r="AJ12">
            <v>43495.699548516481</v>
          </cell>
          <cell r="AK12">
            <v>44183.547969868298</v>
          </cell>
          <cell r="AL12">
            <v>44814.030208038748</v>
          </cell>
          <cell r="AX12" t="str">
            <v>mstag:revenueNet</v>
          </cell>
          <cell r="AY12">
            <v>6</v>
          </cell>
          <cell r="AZ12" t="str">
            <v>ISO4217:USD</v>
          </cell>
          <cell r="BA12" t="b">
            <v>0</v>
          </cell>
          <cell r="BB12" t="b">
            <v>0</v>
          </cell>
          <cell r="BC12" t="str">
            <v>mstag:revenueNet</v>
          </cell>
          <cell r="BD12">
            <v>6</v>
          </cell>
          <cell r="BE12" t="str">
            <v>ISO4217:USD</v>
          </cell>
          <cell r="BF12" t="b">
            <v>0</v>
          </cell>
          <cell r="BG12" t="b">
            <v>0</v>
          </cell>
        </row>
        <row r="13">
          <cell r="A13" t="str">
            <v xml:space="preserve">     Year-over-Year Growth</v>
          </cell>
          <cell r="G13">
            <v>7.6797884243718917E-2</v>
          </cell>
          <cell r="H13">
            <v>7.8071295296081811E-2</v>
          </cell>
          <cell r="I13">
            <v>8.3099816407382399E-2</v>
          </cell>
          <cell r="J13">
            <v>7.1828446721700301E-2</v>
          </cell>
          <cell r="K13">
            <v>7.742897657816239E-2</v>
          </cell>
          <cell r="L13">
            <v>-5.138862648781406E-2</v>
          </cell>
          <cell r="M13">
            <v>-6.7558591069666662E-2</v>
          </cell>
          <cell r="N13">
            <v>-8.2976492193398865E-2</v>
          </cell>
          <cell r="O13">
            <v>-8.3562761077870529E-2</v>
          </cell>
          <cell r="P13">
            <v>-7.1698170207951883E-2</v>
          </cell>
          <cell r="Q13">
            <v>3.3239777634205936E-2</v>
          </cell>
          <cell r="R13">
            <v>1.8752108885063734E-2</v>
          </cell>
          <cell r="S13">
            <v>3.4045747120701186E-3</v>
          </cell>
          <cell r="T13">
            <v>-4.0006422722416168E-3</v>
          </cell>
          <cell r="U13">
            <v>-5.7785952946227681E-3</v>
          </cell>
          <cell r="V13">
            <v>-7.0288745501818628E-3</v>
          </cell>
          <cell r="W13">
            <v>1.9775976175211207E-2</v>
          </cell>
          <cell r="X13">
            <v>2.3195475017509182E-2</v>
          </cell>
          <cell r="Y13" t="str">
            <v xml:space="preserve">     Year-over-Year Growth</v>
          </cell>
          <cell r="Z13">
            <v>0</v>
          </cell>
          <cell r="AA13">
            <v>7.742897657816239E-2</v>
          </cell>
          <cell r="AB13">
            <v>-7.1698170207951883E-2</v>
          </cell>
          <cell r="AC13">
            <v>3.3239777634205936E-2</v>
          </cell>
          <cell r="AD13">
            <v>1.8752108885063734E-2</v>
          </cell>
          <cell r="AE13">
            <v>3.4045747120701186E-3</v>
          </cell>
          <cell r="AF13">
            <v>-4.0006422722416168E-3</v>
          </cell>
          <cell r="AG13">
            <v>-5.7785952946227681E-3</v>
          </cell>
          <cell r="AH13">
            <v>-7.0288745501818628E-3</v>
          </cell>
          <cell r="AI13">
            <v>2.3195475017509182E-2</v>
          </cell>
          <cell r="AJ13">
            <v>1.920787755185982E-2</v>
          </cell>
          <cell r="AK13">
            <v>1.5814170791403681E-2</v>
          </cell>
          <cell r="AL13">
            <v>1.4269615436959038E-2</v>
          </cell>
        </row>
        <row r="15">
          <cell r="A15" t="str">
            <v>Cost of Services &amp; Products</v>
          </cell>
          <cell r="B15">
            <v>3776</v>
          </cell>
          <cell r="C15">
            <v>3858</v>
          </cell>
          <cell r="D15">
            <v>3987</v>
          </cell>
          <cell r="E15">
            <v>4152</v>
          </cell>
          <cell r="F15">
            <v>15773</v>
          </cell>
          <cell r="G15">
            <v>4089</v>
          </cell>
          <cell r="H15">
            <v>4199</v>
          </cell>
          <cell r="I15">
            <v>4268.5</v>
          </cell>
          <cell r="J15">
            <v>4651</v>
          </cell>
          <cell r="K15">
            <v>17207.5</v>
          </cell>
          <cell r="L15">
            <v>4069</v>
          </cell>
          <cell r="M15">
            <v>4255.2674674072441</v>
          </cell>
          <cell r="N15">
            <v>4133.8064134687011</v>
          </cell>
          <cell r="O15">
            <v>4290.3344823509151</v>
          </cell>
          <cell r="P15">
            <v>16748.408363226859</v>
          </cell>
          <cell r="Q15">
            <v>16874.741418293052</v>
          </cell>
          <cell r="R15">
            <v>16871.351668121737</v>
          </cell>
          <cell r="S15">
            <v>16641.062582901526</v>
          </cell>
          <cell r="T15">
            <v>16343.454798848117</v>
          </cell>
          <cell r="U15">
            <v>16077.38782212307</v>
          </cell>
          <cell r="V15">
            <v>15833.032546030232</v>
          </cell>
          <cell r="W15">
            <v>18011.06138017893</v>
          </cell>
          <cell r="X15">
            <v>18061.363189303629</v>
          </cell>
          <cell r="Y15" t="str">
            <v>Cost of Services &amp; Products</v>
          </cell>
          <cell r="Z15">
            <v>15773</v>
          </cell>
          <cell r="AA15">
            <v>17207.5</v>
          </cell>
          <cell r="AB15">
            <v>16748.408363226859</v>
          </cell>
          <cell r="AC15">
            <v>16874.741418293052</v>
          </cell>
          <cell r="AD15">
            <v>16871.351668121737</v>
          </cell>
          <cell r="AE15">
            <v>16641.062582901526</v>
          </cell>
          <cell r="AF15">
            <v>16343.454798848117</v>
          </cell>
          <cell r="AG15">
            <v>16077.38782212307</v>
          </cell>
          <cell r="AH15">
            <v>15833.032546030232</v>
          </cell>
          <cell r="AI15">
            <v>18061.363189303629</v>
          </cell>
          <cell r="AJ15">
            <v>18053.526897703803</v>
          </cell>
          <cell r="AK15">
            <v>17999.383111268893</v>
          </cell>
          <cell r="AL15">
            <v>17911.035042931155</v>
          </cell>
          <cell r="AX15" t="str">
            <v>mstag:costOfServicesSold</v>
          </cell>
          <cell r="AY15">
            <v>6</v>
          </cell>
          <cell r="AZ15" t="str">
            <v>ISO4217:USD</v>
          </cell>
          <cell r="BA15" t="b">
            <v>0</v>
          </cell>
          <cell r="BB15" t="b">
            <v>0</v>
          </cell>
          <cell r="BC15" t="str">
            <v>mstag:costOfServicesSold</v>
          </cell>
          <cell r="BD15">
            <v>6</v>
          </cell>
          <cell r="BE15" t="str">
            <v>ISO4217:USD</v>
          </cell>
          <cell r="BF15" t="b">
            <v>0</v>
          </cell>
          <cell r="BG15" t="b">
            <v>0</v>
          </cell>
        </row>
        <row r="16">
          <cell r="A16" t="str">
            <v xml:space="preserve">    Gross Margin</v>
          </cell>
          <cell r="B16">
            <v>0.61590885972942733</v>
          </cell>
          <cell r="C16">
            <v>0.62113326131788282</v>
          </cell>
          <cell r="D16">
            <v>0.61474538602763551</v>
          </cell>
          <cell r="E16">
            <v>0.6060347281525762</v>
          </cell>
          <cell r="F16">
            <v>0.61437093540658161</v>
          </cell>
          <cell r="G16">
            <v>0.61373512185905921</v>
          </cell>
          <cell r="H16">
            <v>0.61750774275824383</v>
          </cell>
          <cell r="I16">
            <v>0.61918993665804267</v>
          </cell>
          <cell r="J16">
            <v>0.58826133144475923</v>
          </cell>
          <cell r="K16">
            <v>0.60953277814336615</v>
          </cell>
          <cell r="L16">
            <v>0.59480183230432182</v>
          </cell>
          <cell r="M16">
            <v>0.5842980279622193</v>
          </cell>
          <cell r="N16">
            <v>0.59783636593709277</v>
          </cell>
          <cell r="O16">
            <v>0.58555801988774392</v>
          </cell>
          <cell r="P16">
            <v>0.5905968883624988</v>
          </cell>
          <cell r="Q16">
            <v>0.60077878957799546</v>
          </cell>
          <cell r="R16">
            <v>0.60820594871216049</v>
          </cell>
          <cell r="S16">
            <v>0.61486504526152408</v>
          </cell>
          <cell r="T16">
            <v>0.62023346608110619</v>
          </cell>
          <cell r="U16">
            <v>0.62424462319371421</v>
          </cell>
          <cell r="V16">
            <v>0.62733620662362855</v>
          </cell>
          <cell r="W16">
            <v>0.56816845034273578</v>
          </cell>
          <cell r="X16">
            <v>0.57677922569493889</v>
          </cell>
          <cell r="Y16" t="str">
            <v xml:space="preserve">    Gross Margin</v>
          </cell>
          <cell r="Z16">
            <v>0.61437093540658161</v>
          </cell>
          <cell r="AA16">
            <v>0.60953277814336615</v>
          </cell>
          <cell r="AB16">
            <v>0.5905968883624988</v>
          </cell>
          <cell r="AC16">
            <v>0.60077878957799546</v>
          </cell>
          <cell r="AD16">
            <v>0.60820594871216049</v>
          </cell>
          <cell r="AE16">
            <v>0.61486504526152408</v>
          </cell>
          <cell r="AF16">
            <v>0.62023346608110619</v>
          </cell>
          <cell r="AG16">
            <v>0.62424462319371421</v>
          </cell>
          <cell r="AH16">
            <v>0.62733620662362855</v>
          </cell>
          <cell r="AI16">
            <v>0.57677922569493889</v>
          </cell>
          <cell r="AJ16">
            <v>0.58493535947004771</v>
          </cell>
          <cell r="AK16">
            <v>0.59262250456790233</v>
          </cell>
          <cell r="AL16">
            <v>0.60032527849462936</v>
          </cell>
        </row>
        <row r="17">
          <cell r="A17" t="str">
            <v>Selling, General and Admin.</v>
          </cell>
          <cell r="B17">
            <v>2953</v>
          </cell>
          <cell r="C17">
            <v>3124</v>
          </cell>
          <cell r="D17">
            <v>3030</v>
          </cell>
          <cell r="E17">
            <v>3095</v>
          </cell>
          <cell r="F17">
            <v>12202</v>
          </cell>
          <cell r="G17">
            <v>3186</v>
          </cell>
          <cell r="H17">
            <v>3129</v>
          </cell>
          <cell r="I17">
            <v>3269.5</v>
          </cell>
          <cell r="J17">
            <v>3536</v>
          </cell>
          <cell r="K17">
            <v>13120.5</v>
          </cell>
          <cell r="L17">
            <v>3141</v>
          </cell>
          <cell r="M17">
            <v>3065.4138755649651</v>
          </cell>
          <cell r="N17">
            <v>3029.7647976935782</v>
          </cell>
          <cell r="O17">
            <v>3046.6005512929787</v>
          </cell>
          <cell r="P17">
            <v>12282.779224551523</v>
          </cell>
          <cell r="Q17">
            <v>11837.432828424537</v>
          </cell>
          <cell r="R17">
            <v>11513.833226564779</v>
          </cell>
          <cell r="S17">
            <v>11412.996921261103</v>
          </cell>
          <cell r="T17">
            <v>11218.992396605481</v>
          </cell>
          <cell r="U17">
            <v>11004.808712277714</v>
          </cell>
          <cell r="V17">
            <v>10777.266004880124</v>
          </cell>
          <cell r="W17">
            <v>12397.961513076069</v>
          </cell>
          <cell r="X17">
            <v>12593.536299419335</v>
          </cell>
          <cell r="Y17" t="str">
            <v>Selling, General and Admin.</v>
          </cell>
          <cell r="Z17">
            <v>12202</v>
          </cell>
          <cell r="AA17">
            <v>13120.5</v>
          </cell>
          <cell r="AB17">
            <v>12282.779224551523</v>
          </cell>
          <cell r="AC17">
            <v>11837.432828424537</v>
          </cell>
          <cell r="AD17">
            <v>11513.833226564779</v>
          </cell>
          <cell r="AE17">
            <v>11412.996921261103</v>
          </cell>
          <cell r="AF17">
            <v>11218.992396605481</v>
          </cell>
          <cell r="AG17">
            <v>11004.808712277714</v>
          </cell>
          <cell r="AH17">
            <v>10777.266004880124</v>
          </cell>
          <cell r="AI17">
            <v>12593.536299419335</v>
          </cell>
          <cell r="AJ17">
            <v>12752.120883023063</v>
          </cell>
          <cell r="AK17">
            <v>12862.690034134024</v>
          </cell>
          <cell r="AL17">
            <v>12951.950938520344</v>
          </cell>
          <cell r="AX17" t="str">
            <v>mstag:sellingGeneralAndAdministrativeExpenses</v>
          </cell>
          <cell r="AY17">
            <v>6</v>
          </cell>
          <cell r="AZ17" t="str">
            <v>ISO4217:USD</v>
          </cell>
          <cell r="BA17" t="b">
            <v>0</v>
          </cell>
          <cell r="BB17" t="b">
            <v>0</v>
          </cell>
          <cell r="BC17" t="str">
            <v>mstag:sellingGeneralAndAdministrativeExpenses</v>
          </cell>
          <cell r="BD17">
            <v>6</v>
          </cell>
          <cell r="BE17" t="str">
            <v>ISO4217:USD</v>
          </cell>
          <cell r="BF17" t="b">
            <v>0</v>
          </cell>
          <cell r="BG17" t="b">
            <v>0</v>
          </cell>
        </row>
        <row r="18">
          <cell r="A18" t="str">
            <v xml:space="preserve">    % of Revenue</v>
          </cell>
          <cell r="B18">
            <v>0.30037636049232019</v>
          </cell>
          <cell r="C18">
            <v>0.30678581950309342</v>
          </cell>
          <cell r="D18">
            <v>0.29278191129577735</v>
          </cell>
          <cell r="E18">
            <v>0.29367112629281716</v>
          </cell>
          <cell r="F18">
            <v>0.29832282039998043</v>
          </cell>
          <cell r="G18">
            <v>0.3009635367466465</v>
          </cell>
          <cell r="H18">
            <v>0.28502459464383312</v>
          </cell>
          <cell r="I18">
            <v>0.29168525292175929</v>
          </cell>
          <cell r="J18">
            <v>0.31303116147308779</v>
          </cell>
          <cell r="K18">
            <v>0.29772629285892577</v>
          </cell>
          <cell r="L18">
            <v>0.31278629755028881</v>
          </cell>
          <cell r="M18">
            <v>0.29946380643395104</v>
          </cell>
          <cell r="N18">
            <v>0.29475526900010307</v>
          </cell>
          <cell r="O18">
            <v>0.29429853786063837</v>
          </cell>
          <cell r="P18">
            <v>0.30024393512691983</v>
          </cell>
          <cell r="Q18">
            <v>0.28004898830211794</v>
          </cell>
          <cell r="R18">
            <v>0.26737936914752014</v>
          </cell>
          <cell r="S18">
            <v>0.26413842450280928</v>
          </cell>
          <cell r="T18">
            <v>0.26069138434681349</v>
          </cell>
          <cell r="U18">
            <v>0.25720073995309978</v>
          </cell>
          <cell r="V18">
            <v>0.25366567143271823</v>
          </cell>
          <cell r="W18">
            <v>0.29725238395304232</v>
          </cell>
          <cell r="X18">
            <v>0.29509656209314294</v>
          </cell>
          <cell r="Y18" t="str">
            <v xml:space="preserve">    % of Revenue</v>
          </cell>
          <cell r="Z18">
            <v>0.29832282039998043</v>
          </cell>
          <cell r="AA18">
            <v>0.29772629285892577</v>
          </cell>
          <cell r="AB18">
            <v>0.30024393512691983</v>
          </cell>
          <cell r="AC18">
            <v>0.28004898830211794</v>
          </cell>
          <cell r="AD18">
            <v>0.26737936914752014</v>
          </cell>
          <cell r="AE18">
            <v>0.26413842450280928</v>
          </cell>
          <cell r="AF18">
            <v>0.26069138434681349</v>
          </cell>
          <cell r="AG18">
            <v>0.25720073995309978</v>
          </cell>
          <cell r="AH18">
            <v>0.25366567143271823</v>
          </cell>
          <cell r="AI18">
            <v>0.29509656209314294</v>
          </cell>
          <cell r="AJ18">
            <v>0.29318118837930041</v>
          </cell>
          <cell r="AK18">
            <v>0.29111944660727446</v>
          </cell>
          <cell r="AL18">
            <v>0.28901553550068837</v>
          </cell>
        </row>
        <row r="19">
          <cell r="A19" t="str">
            <v>Other / Eliminations</v>
          </cell>
          <cell r="B19" t="str">
            <v xml:space="preserve">______ </v>
          </cell>
          <cell r="C19" t="str">
            <v xml:space="preserve">______ </v>
          </cell>
          <cell r="D19" t="str">
            <v xml:space="preserve">______ </v>
          </cell>
          <cell r="E19" t="str">
            <v xml:space="preserve">______ </v>
          </cell>
          <cell r="F19" t="str">
            <v xml:space="preserve">______ </v>
          </cell>
          <cell r="G19" t="str">
            <v xml:space="preserve">______ </v>
          </cell>
          <cell r="H19" t="str">
            <v xml:space="preserve">______ </v>
          </cell>
          <cell r="I19" t="str">
            <v xml:space="preserve">______ </v>
          </cell>
          <cell r="J19" t="str">
            <v xml:space="preserve">______ </v>
          </cell>
          <cell r="K19" t="str">
            <v xml:space="preserve">______ </v>
          </cell>
          <cell r="L19" t="str">
            <v xml:space="preserve">______ </v>
          </cell>
          <cell r="M19" t="str">
            <v xml:space="preserve">______ </v>
          </cell>
          <cell r="N19" t="str">
            <v xml:space="preserve">______ </v>
          </cell>
          <cell r="O19" t="str">
            <v xml:space="preserve">______ </v>
          </cell>
          <cell r="P19" t="str">
            <v xml:space="preserve">______ </v>
          </cell>
          <cell r="Q19" t="str">
            <v xml:space="preserve">______ </v>
          </cell>
          <cell r="R19" t="str">
            <v xml:space="preserve">______ </v>
          </cell>
          <cell r="S19" t="str">
            <v xml:space="preserve">______ </v>
          </cell>
          <cell r="T19" t="str">
            <v xml:space="preserve">______ </v>
          </cell>
          <cell r="U19" t="str">
            <v xml:space="preserve">______ </v>
          </cell>
          <cell r="V19" t="str">
            <v xml:space="preserve">______ </v>
          </cell>
          <cell r="W19">
            <v>-946.53417351000007</v>
          </cell>
          <cell r="X19">
            <v>-933.86857232028001</v>
          </cell>
          <cell r="Y19">
            <v>-924.8126826456338</v>
          </cell>
          <cell r="Z19" t="str">
            <v xml:space="preserve">______ </v>
          </cell>
          <cell r="AA19" t="str">
            <v xml:space="preserve">______ </v>
          </cell>
          <cell r="AB19" t="str">
            <v xml:space="preserve">______ </v>
          </cell>
          <cell r="AC19" t="str">
            <v xml:space="preserve">______ </v>
          </cell>
          <cell r="AD19" t="str">
            <v xml:space="preserve">______ </v>
          </cell>
          <cell r="AE19" t="str">
            <v xml:space="preserve">______ </v>
          </cell>
          <cell r="AF19" t="str">
            <v xml:space="preserve">______ </v>
          </cell>
          <cell r="AG19" t="str">
            <v xml:space="preserve">______ </v>
          </cell>
          <cell r="AH19" t="str">
            <v xml:space="preserve">______ </v>
          </cell>
          <cell r="AI19">
            <v>-933.86857232028001</v>
          </cell>
          <cell r="AJ19">
            <v>-924.8126826456338</v>
          </cell>
          <cell r="AK19">
            <v>-918.79256716664588</v>
          </cell>
          <cell r="AL19">
            <v>-913.70099681274246</v>
          </cell>
          <cell r="BC19" t="str">
            <v>mstag:otherOperatingExpense</v>
          </cell>
          <cell r="BD19">
            <v>6</v>
          </cell>
          <cell r="BE19" t="str">
            <v>ISO4217:USD</v>
          </cell>
          <cell r="BF19" t="b">
            <v>0</v>
          </cell>
        </row>
        <row r="20">
          <cell r="A20" t="str">
            <v>Total Expenses</v>
          </cell>
          <cell r="B20">
            <v>6729</v>
          </cell>
          <cell r="C20">
            <v>6982</v>
          </cell>
          <cell r="D20">
            <v>7017</v>
          </cell>
          <cell r="E20">
            <v>7247</v>
          </cell>
          <cell r="F20">
            <v>27975</v>
          </cell>
          <cell r="G20">
            <v>7275</v>
          </cell>
          <cell r="H20">
            <v>7328</v>
          </cell>
          <cell r="I20">
            <v>7538</v>
          </cell>
          <cell r="J20">
            <v>8187</v>
          </cell>
          <cell r="K20">
            <v>30328</v>
          </cell>
          <cell r="L20">
            <v>7210</v>
          </cell>
          <cell r="M20">
            <v>7320.6813429722097</v>
          </cell>
          <cell r="N20">
            <v>7163.5712111622797</v>
          </cell>
          <cell r="O20">
            <v>7336.9350336438938</v>
          </cell>
          <cell r="P20">
            <v>29031.187587778382</v>
          </cell>
          <cell r="Q20">
            <v>28712.174246717586</v>
          </cell>
          <cell r="R20">
            <v>28385.184894686514</v>
          </cell>
          <cell r="S20">
            <v>28054.059504162629</v>
          </cell>
          <cell r="T20">
            <v>27562.447195453598</v>
          </cell>
          <cell r="U20">
            <v>27082.196534400784</v>
          </cell>
          <cell r="V20">
            <v>26610.298550910356</v>
          </cell>
          <cell r="W20" t="str">
            <v xml:space="preserve">______ </v>
          </cell>
          <cell r="X20" t="str">
            <v xml:space="preserve">______ </v>
          </cell>
          <cell r="Y20" t="str">
            <v>Total Expenses</v>
          </cell>
          <cell r="Z20">
            <v>27975</v>
          </cell>
          <cell r="AA20">
            <v>30328</v>
          </cell>
          <cell r="AB20">
            <v>29031.187587778382</v>
          </cell>
          <cell r="AC20">
            <v>28712.174246717586</v>
          </cell>
          <cell r="AD20">
            <v>28385.184894686514</v>
          </cell>
          <cell r="AE20">
            <v>28054.059504162629</v>
          </cell>
          <cell r="AF20">
            <v>27562.447195453598</v>
          </cell>
          <cell r="AG20">
            <v>27082.196534400784</v>
          </cell>
          <cell r="AH20">
            <v>26610.298550910356</v>
          </cell>
          <cell r="AI20" t="str">
            <v xml:space="preserve">______ </v>
          </cell>
          <cell r="AJ20" t="str">
            <v xml:space="preserve">______ </v>
          </cell>
          <cell r="AK20" t="str">
            <v xml:space="preserve">______ </v>
          </cell>
          <cell r="AL20" t="str">
            <v xml:space="preserve">______ </v>
          </cell>
        </row>
        <row r="21">
          <cell r="A21" t="str">
            <v>Total Expenses</v>
          </cell>
          <cell r="B21">
            <v>6729</v>
          </cell>
          <cell r="C21">
            <v>6982</v>
          </cell>
          <cell r="D21">
            <v>7017</v>
          </cell>
          <cell r="E21">
            <v>7247</v>
          </cell>
          <cell r="F21">
            <v>27975</v>
          </cell>
          <cell r="G21">
            <v>7275</v>
          </cell>
          <cell r="H21">
            <v>7328</v>
          </cell>
          <cell r="I21">
            <v>7538</v>
          </cell>
          <cell r="J21">
            <v>8187</v>
          </cell>
          <cell r="K21">
            <v>30328</v>
          </cell>
          <cell r="L21">
            <v>7907</v>
          </cell>
          <cell r="M21">
            <v>6795</v>
          </cell>
          <cell r="N21">
            <v>7132</v>
          </cell>
          <cell r="O21">
            <v>7275</v>
          </cell>
          <cell r="P21">
            <v>29109</v>
          </cell>
          <cell r="Q21">
            <v>7519</v>
          </cell>
          <cell r="R21">
            <v>7232</v>
          </cell>
          <cell r="S21">
            <v>7396.6196489960294</v>
          </cell>
          <cell r="T21">
            <v>7461.005384026329</v>
          </cell>
          <cell r="U21">
            <v>29608.625033022363</v>
          </cell>
          <cell r="V21">
            <v>29220.131945970144</v>
          </cell>
          <cell r="W21">
            <v>29462.488719744997</v>
          </cell>
          <cell r="X21">
            <v>29721.030916402684</v>
          </cell>
          <cell r="Y21">
            <v>29880.835098081232</v>
          </cell>
          <cell r="Z21">
            <v>29943.28057823627</v>
          </cell>
          <cell r="AA21">
            <v>29949.284984638758</v>
          </cell>
          <cell r="AD21" t="str">
            <v>Total Expenses</v>
          </cell>
          <cell r="AE21">
            <v>29109</v>
          </cell>
          <cell r="AF21">
            <v>29608.625033022363</v>
          </cell>
          <cell r="AG21">
            <v>29220.131945970144</v>
          </cell>
          <cell r="AH21">
            <v>29462.488719744997</v>
          </cell>
          <cell r="AI21">
            <v>29721.030916402684</v>
          </cell>
          <cell r="AJ21">
            <v>29880.835098081232</v>
          </cell>
          <cell r="AK21">
            <v>29943.28057823627</v>
          </cell>
          <cell r="AL21">
            <v>29949.284984638758</v>
          </cell>
        </row>
        <row r="22">
          <cell r="A22" t="str">
            <v>EBITDA</v>
          </cell>
          <cell r="B22">
            <v>3102</v>
          </cell>
          <cell r="C22">
            <v>3201</v>
          </cell>
          <cell r="D22">
            <v>3332</v>
          </cell>
          <cell r="E22">
            <v>3292</v>
          </cell>
          <cell r="F22">
            <v>12927</v>
          </cell>
          <cell r="G22">
            <v>3311</v>
          </cell>
          <cell r="H22">
            <v>3650</v>
          </cell>
          <cell r="I22">
            <v>3671</v>
          </cell>
          <cell r="J22">
            <v>3109</v>
          </cell>
          <cell r="K22">
            <v>13741</v>
          </cell>
          <cell r="L22">
            <v>2832</v>
          </cell>
          <cell r="M22">
            <v>2915.6604442649896</v>
          </cell>
          <cell r="N22">
            <v>3115.3452878419121</v>
          </cell>
          <cell r="O22">
            <v>3015.1400172204803</v>
          </cell>
          <cell r="P22">
            <v>11878.145749327385</v>
          </cell>
          <cell r="Q22">
            <v>13556.976233677182</v>
          </cell>
          <cell r="R22">
            <v>14676.60129799576</v>
          </cell>
          <cell r="S22">
            <v>15154.333756847824</v>
          </cell>
          <cell r="T22">
            <v>15473.084740961218</v>
          </cell>
          <cell r="U22">
            <v>15704.650479664677</v>
          </cell>
          <cell r="V22">
            <v>15875.805083095413</v>
          </cell>
          <cell r="Y22" t="str">
            <v>EBITDA</v>
          </cell>
          <cell r="Z22">
            <v>12927</v>
          </cell>
          <cell r="AA22">
            <v>13741</v>
          </cell>
          <cell r="AB22">
            <v>11878.145749327385</v>
          </cell>
          <cell r="AC22">
            <v>13556.976233677182</v>
          </cell>
          <cell r="AD22">
            <v>14676.60129799576</v>
          </cell>
          <cell r="AE22">
            <v>15154.333756847824</v>
          </cell>
          <cell r="AF22">
            <v>15473.084740961218</v>
          </cell>
          <cell r="AG22">
            <v>15704.650479664677</v>
          </cell>
          <cell r="AH22">
            <v>15875.805083095413</v>
          </cell>
        </row>
        <row r="23">
          <cell r="A23" t="str">
            <v xml:space="preserve">  EBITDA Margin on Service</v>
          </cell>
          <cell r="B23">
            <v>0.31553249923710713</v>
          </cell>
          <cell r="C23">
            <v>0.31434744181478935</v>
          </cell>
          <cell r="D23">
            <v>0.32196347473185816</v>
          </cell>
          <cell r="E23">
            <v>0.31236360185975898</v>
          </cell>
          <cell r="F23">
            <v>0.31604811500660113</v>
          </cell>
          <cell r="G23">
            <v>0.3127715851124126</v>
          </cell>
          <cell r="H23">
            <v>0.33248314811441065</v>
          </cell>
          <cell r="I23">
            <v>0.32750468373628333</v>
          </cell>
          <cell r="J23">
            <v>0.27523016997167138</v>
          </cell>
          <cell r="K23">
            <v>0.31180648528444033</v>
          </cell>
          <cell r="L23">
            <v>0.28201553475403307</v>
          </cell>
          <cell r="M23">
            <v>0.28483422152826821</v>
          </cell>
          <cell r="N23">
            <v>0.3030810969369897</v>
          </cell>
          <cell r="O23">
            <v>0.29125948202710561</v>
          </cell>
          <cell r="P23">
            <v>0.29035295323557903</v>
          </cell>
          <cell r="Q23">
            <v>0.32072980127587764</v>
          </cell>
          <cell r="R23">
            <v>0.34082657956464041</v>
          </cell>
          <cell r="S23">
            <v>0.35072662075871486</v>
          </cell>
          <cell r="T23">
            <v>0.35954208173429264</v>
          </cell>
          <cell r="U23">
            <v>0.36704388324061449</v>
          </cell>
          <cell r="V23">
            <v>0.37367053519091026</v>
          </cell>
          <cell r="W23">
            <v>-324.86858894299587</v>
          </cell>
          <cell r="X23">
            <v>27.249061809571231</v>
          </cell>
          <cell r="Y23" t="str">
            <v xml:space="preserve">  EBITDA Margin on Service</v>
          </cell>
          <cell r="Z23">
            <v>0.31604811500660113</v>
          </cell>
          <cell r="AA23">
            <v>0.31180648528444033</v>
          </cell>
          <cell r="AB23">
            <v>0.29035295323557903</v>
          </cell>
          <cell r="AC23">
            <v>0.32072980127587764</v>
          </cell>
          <cell r="AD23">
            <v>0.34082657956464041</v>
          </cell>
          <cell r="AE23">
            <v>0.35072662075871486</v>
          </cell>
          <cell r="AF23">
            <v>0.35954208173429264</v>
          </cell>
          <cell r="AG23">
            <v>0.36704388324061449</v>
          </cell>
          <cell r="AH23">
            <v>0.37367053519091026</v>
          </cell>
        </row>
        <row r="24">
          <cell r="A24" t="str">
            <v xml:space="preserve">  Year-over-Year Growth</v>
          </cell>
          <cell r="G24">
            <v>6.7375886524822626E-2</v>
          </cell>
          <cell r="H24">
            <v>0.14026866604186194</v>
          </cell>
          <cell r="I24">
            <v>0.10174069627851146</v>
          </cell>
          <cell r="J24">
            <v>-5.5589307411907707E-2</v>
          </cell>
          <cell r="K24">
            <v>6.2968979654985713E-2</v>
          </cell>
          <cell r="L24">
            <v>-0.14466928420416791</v>
          </cell>
          <cell r="M24">
            <v>-0.20118891937945493</v>
          </cell>
          <cell r="N24">
            <v>-0.1513633103127453</v>
          </cell>
          <cell r="O24">
            <v>-3.0189766091836545E-2</v>
          </cell>
          <cell r="P24">
            <v>-0.13556904524216684</v>
          </cell>
          <cell r="Q24">
            <v>0.14133775757422939</v>
          </cell>
          <cell r="R24">
            <v>8.2586636210019604E-2</v>
          </cell>
          <cell r="S24">
            <v>3.25506191216971E-2</v>
          </cell>
          <cell r="T24">
            <v>2.1033652104260891E-2</v>
          </cell>
          <cell r="U24">
            <v>1.4965712563471234E-2</v>
          </cell>
          <cell r="V24">
            <v>1.0898338912563421E-2</v>
          </cell>
          <cell r="Y24" t="str">
            <v xml:space="preserve">  Year-over-Year Growth</v>
          </cell>
          <cell r="Z24">
            <v>0</v>
          </cell>
          <cell r="AA24">
            <v>6.2968979654985713E-2</v>
          </cell>
          <cell r="AB24">
            <v>-0.13556904524216684</v>
          </cell>
          <cell r="AC24">
            <v>0.14133775757422939</v>
          </cell>
          <cell r="AD24">
            <v>8.2586636210019604E-2</v>
          </cell>
          <cell r="AE24">
            <v>3.25506191216971E-2</v>
          </cell>
          <cell r="AF24">
            <v>2.1033652104260891E-2</v>
          </cell>
          <cell r="AG24">
            <v>1.4965712563471234E-2</v>
          </cell>
          <cell r="AH24">
            <v>1.0898338912563421E-2</v>
          </cell>
        </row>
        <row r="25">
          <cell r="A25" t="str">
            <v>EBITDA</v>
          </cell>
          <cell r="B25">
            <v>3102</v>
          </cell>
          <cell r="C25">
            <v>3201</v>
          </cell>
          <cell r="D25">
            <v>3332</v>
          </cell>
          <cell r="E25">
            <v>3292</v>
          </cell>
          <cell r="F25">
            <v>12927</v>
          </cell>
          <cell r="G25">
            <v>3311</v>
          </cell>
          <cell r="H25">
            <v>3650</v>
          </cell>
          <cell r="I25">
            <v>3671</v>
          </cell>
          <cell r="J25">
            <v>3109</v>
          </cell>
          <cell r="K25">
            <v>13741</v>
          </cell>
          <cell r="L25">
            <v>3641</v>
          </cell>
          <cell r="M25">
            <v>3219</v>
          </cell>
          <cell r="N25">
            <v>3364</v>
          </cell>
          <cell r="O25">
            <v>3169</v>
          </cell>
          <cell r="P25">
            <v>13393</v>
          </cell>
          <cell r="Q25">
            <v>2542</v>
          </cell>
          <cell r="R25">
            <v>2882</v>
          </cell>
          <cell r="S25">
            <v>2815.602635128158</v>
          </cell>
          <cell r="T25">
            <v>2695.0534811833413</v>
          </cell>
          <cell r="U25">
            <v>10934.656116311497</v>
          </cell>
          <cell r="V25">
            <v>11214.027066462029</v>
          </cell>
          <cell r="W25">
            <v>11921.177870073114</v>
          </cell>
          <cell r="X25">
            <v>12982.202609923852</v>
          </cell>
          <cell r="Y25">
            <v>13809.461621482547</v>
          </cell>
          <cell r="Z25">
            <v>15032.482952207352</v>
          </cell>
          <cell r="AA25">
            <v>16303.445633443373</v>
          </cell>
          <cell r="AD25" t="str">
            <v>EBITDA</v>
          </cell>
          <cell r="AE25">
            <v>13393</v>
          </cell>
          <cell r="AF25">
            <v>10934.656116311497</v>
          </cell>
          <cell r="AG25">
            <v>11214.027066462029</v>
          </cell>
          <cell r="AH25">
            <v>11921.177870073114</v>
          </cell>
          <cell r="AI25">
            <v>12982.202609923852</v>
          </cell>
          <cell r="AJ25">
            <v>13809.461621482547</v>
          </cell>
          <cell r="AK25">
            <v>15032.482952207352</v>
          </cell>
          <cell r="AL25">
            <v>16303.445633443373</v>
          </cell>
        </row>
        <row r="26">
          <cell r="A26" t="str">
            <v>Depreciation</v>
          </cell>
          <cell r="B26">
            <v>1601</v>
          </cell>
          <cell r="C26">
            <v>1622</v>
          </cell>
          <cell r="D26">
            <v>1603</v>
          </cell>
          <cell r="E26">
            <v>1424</v>
          </cell>
          <cell r="F26">
            <v>6250</v>
          </cell>
          <cell r="G26">
            <v>1470</v>
          </cell>
          <cell r="H26">
            <v>1500</v>
          </cell>
          <cell r="I26">
            <v>1512</v>
          </cell>
          <cell r="J26">
            <v>1569</v>
          </cell>
          <cell r="K26">
            <v>6051</v>
          </cell>
          <cell r="L26">
            <v>2346</v>
          </cell>
          <cell r="M26">
            <v>1532.1190050875912</v>
          </cell>
          <cell r="N26">
            <v>1542.1575407490386</v>
          </cell>
          <cell r="O26">
            <v>1558.6612174691195</v>
          </cell>
          <cell r="P26">
            <v>6164.5210966390823</v>
          </cell>
          <cell r="Q26">
            <v>5890.355298516617</v>
          </cell>
          <cell r="R26">
            <v>6048.1996658274848</v>
          </cell>
          <cell r="S26">
            <v>6181.1745869425267</v>
          </cell>
          <cell r="T26">
            <v>6257.0989917231082</v>
          </cell>
          <cell r="U26">
            <v>6281.8185785931273</v>
          </cell>
          <cell r="V26">
            <v>6051.3279070071985</v>
          </cell>
          <cell r="W26">
            <v>0.28582106321834189</v>
          </cell>
          <cell r="X26">
            <v>0.30420393982282778</v>
          </cell>
          <cell r="Y26">
            <v>0.3174902752415566</v>
          </cell>
          <cell r="Z26">
            <v>0.34022806322523041</v>
          </cell>
          <cell r="AA26">
            <v>0.36380226366069746</v>
          </cell>
          <cell r="AD26" t="str">
            <v xml:space="preserve">  EBITDA Margin</v>
          </cell>
          <cell r="AE26">
            <v>0.3151145828431603</v>
          </cell>
          <cell r="AF26">
            <v>0.26776816616392279</v>
          </cell>
          <cell r="AG26">
            <v>0.27418357776275759</v>
          </cell>
          <cell r="AH26">
            <v>0.28582106321834189</v>
          </cell>
          <cell r="AI26">
            <v>0.30420393982282778</v>
          </cell>
          <cell r="AJ26">
            <v>0.3174902752415566</v>
          </cell>
          <cell r="AK26">
            <v>0.34022806322523041</v>
          </cell>
          <cell r="AL26">
            <v>0.36380226366069746</v>
          </cell>
        </row>
        <row r="27">
          <cell r="A27" t="str">
            <v>Amortization</v>
          </cell>
          <cell r="B27">
            <v>826</v>
          </cell>
          <cell r="C27">
            <v>826</v>
          </cell>
          <cell r="D27">
            <v>826</v>
          </cell>
          <cell r="E27">
            <v>823</v>
          </cell>
          <cell r="F27">
            <v>3301</v>
          </cell>
          <cell r="G27">
            <v>822</v>
          </cell>
          <cell r="H27">
            <v>821</v>
          </cell>
          <cell r="I27">
            <v>839</v>
          </cell>
          <cell r="J27">
            <v>869</v>
          </cell>
          <cell r="K27">
            <v>3351</v>
          </cell>
          <cell r="L27">
            <v>0</v>
          </cell>
          <cell r="M27">
            <v>0</v>
          </cell>
          <cell r="N27">
            <v>0</v>
          </cell>
          <cell r="O27">
            <v>0</v>
          </cell>
          <cell r="P27">
            <v>0</v>
          </cell>
          <cell r="Q27">
            <v>0</v>
          </cell>
          <cell r="R27">
            <v>0</v>
          </cell>
          <cell r="S27">
            <v>0</v>
          </cell>
          <cell r="T27">
            <v>0</v>
          </cell>
          <cell r="U27">
            <v>0</v>
          </cell>
          <cell r="V27">
            <v>0</v>
          </cell>
          <cell r="W27">
            <v>6.3059487855702701E-2</v>
          </cell>
          <cell r="X27">
            <v>8.9003347774411656E-2</v>
          </cell>
          <cell r="Y27">
            <v>6.3722546659865209E-2</v>
          </cell>
          <cell r="Z27">
            <v>8.856401243204326E-2</v>
          </cell>
          <cell r="AA27">
            <v>8.4547754704048739E-2</v>
          </cell>
          <cell r="AD27" t="str">
            <v xml:space="preserve">  Year-over-Year Growth</v>
          </cell>
          <cell r="AE27">
            <v>-2.5325667709773625E-2</v>
          </cell>
          <cell r="AF27">
            <v>-0.183554385401964</v>
          </cell>
          <cell r="AG27">
            <v>2.5549129956980332E-2</v>
          </cell>
          <cell r="AH27">
            <v>6.3059487855702701E-2</v>
          </cell>
          <cell r="AI27">
            <v>8.9003347774411656E-2</v>
          </cell>
          <cell r="AJ27">
            <v>6.3722546659865209E-2</v>
          </cell>
          <cell r="AK27">
            <v>8.856401243204326E-2</v>
          </cell>
          <cell r="AL27">
            <v>8.4547754704048739E-2</v>
          </cell>
        </row>
        <row r="28">
          <cell r="A28" t="str">
            <v>Depreciation &amp; Amortization</v>
          </cell>
          <cell r="B28">
            <v>2427</v>
          </cell>
          <cell r="C28">
            <v>2448</v>
          </cell>
          <cell r="D28">
            <v>2429</v>
          </cell>
          <cell r="E28">
            <v>2247</v>
          </cell>
          <cell r="F28">
            <v>9551</v>
          </cell>
          <cell r="G28">
            <v>2292</v>
          </cell>
          <cell r="H28">
            <v>2321</v>
          </cell>
          <cell r="I28">
            <v>2351</v>
          </cell>
          <cell r="J28">
            <v>2438</v>
          </cell>
          <cell r="K28">
            <v>9402</v>
          </cell>
          <cell r="L28">
            <v>2346</v>
          </cell>
          <cell r="M28">
            <v>1532.1190050875912</v>
          </cell>
          <cell r="N28">
            <v>1542.1575407490386</v>
          </cell>
          <cell r="O28">
            <v>1558.6612174691195</v>
          </cell>
          <cell r="P28">
            <v>6978.9377633057502</v>
          </cell>
          <cell r="Q28">
            <v>5890.355298516617</v>
          </cell>
          <cell r="R28">
            <v>6048.1996658274848</v>
          </cell>
          <cell r="S28">
            <v>6181.1745869425267</v>
          </cell>
          <cell r="T28">
            <v>6257.0989917231082</v>
          </cell>
          <cell r="U28">
            <v>6281.8185785931273</v>
          </cell>
          <cell r="V28">
            <v>6051.3279070071985</v>
          </cell>
          <cell r="Y28" t="str">
            <v>Depreciation &amp; Amortization</v>
          </cell>
          <cell r="Z28">
            <v>9551</v>
          </cell>
          <cell r="AA28">
            <v>9402</v>
          </cell>
          <cell r="AB28">
            <v>6978.9377633057502</v>
          </cell>
          <cell r="AC28">
            <v>5890.355298516617</v>
          </cell>
          <cell r="AD28">
            <v>6048.1996658274848</v>
          </cell>
          <cell r="AE28">
            <v>6181.1745869425267</v>
          </cell>
          <cell r="AF28">
            <v>6257.0989917231082</v>
          </cell>
          <cell r="AG28">
            <v>6281.8185785931273</v>
          </cell>
          <cell r="AH28">
            <v>6051.3279070071985</v>
          </cell>
          <cell r="AX28" t="str">
            <v>mstag:depreciationInIncomeStatement</v>
          </cell>
          <cell r="AY28">
            <v>6</v>
          </cell>
          <cell r="AZ28" t="str">
            <v>ISO4217:USD</v>
          </cell>
          <cell r="BA28" t="b">
            <v>0</v>
          </cell>
          <cell r="BB28" t="b">
            <v>0</v>
          </cell>
        </row>
        <row r="29">
          <cell r="A29" t="str">
            <v xml:space="preserve">   Percent of Service Revenue</v>
          </cell>
          <cell r="B29">
            <v>0.36980039616029253</v>
          </cell>
          <cell r="C29">
            <v>0.35314483554529719</v>
          </cell>
          <cell r="D29">
            <v>0.33778334028646922</v>
          </cell>
          <cell r="E29">
            <v>0.30161073825503354</v>
          </cell>
          <cell r="F29">
            <v>0.23350936384528873</v>
          </cell>
          <cell r="G29">
            <v>0.3047872340425532</v>
          </cell>
          <cell r="H29">
            <v>0.29342604298356512</v>
          </cell>
          <cell r="I29">
            <v>0.29147036945202082</v>
          </cell>
          <cell r="J29">
            <v>0.29623329283110572</v>
          </cell>
          <cell r="K29">
            <v>0.29634999684801111</v>
          </cell>
          <cell r="L29">
            <v>0.27551379917792129</v>
          </cell>
          <cell r="M29">
            <v>0.17306952018400276</v>
          </cell>
          <cell r="N29">
            <v>0.17302259177423732</v>
          </cell>
          <cell r="O29">
            <v>0.17306314609986115</v>
          </cell>
          <cell r="P29">
            <v>0.19777657629491896</v>
          </cell>
          <cell r="Q29">
            <v>0.15863937497151689</v>
          </cell>
          <cell r="R29">
            <v>0.15820523218755489</v>
          </cell>
          <cell r="S29">
            <v>0.16002866824841275</v>
          </cell>
          <cell r="T29">
            <v>0.16179356867567779</v>
          </cell>
          <cell r="U29">
            <v>0.16259554862514661</v>
          </cell>
          <cell r="V29">
            <v>0.15700236082737976</v>
          </cell>
          <cell r="W29">
            <v>6416.9232433066582</v>
          </cell>
          <cell r="X29">
            <v>6702.1574648072037</v>
          </cell>
          <cell r="Y29" t="str">
            <v xml:space="preserve">   Percent of Service Revenue</v>
          </cell>
          <cell r="Z29">
            <v>0</v>
          </cell>
          <cell r="AA29">
            <v>0.29634999684801111</v>
          </cell>
          <cell r="AB29">
            <v>0.19777657629491896</v>
          </cell>
          <cell r="AC29">
            <v>0.15863937497151689</v>
          </cell>
          <cell r="AD29">
            <v>0.15820523218755489</v>
          </cell>
          <cell r="AE29">
            <v>0.16002866824841275</v>
          </cell>
          <cell r="AF29">
            <v>0.16179356867567779</v>
          </cell>
          <cell r="AG29">
            <v>0.16259554862514661</v>
          </cell>
          <cell r="AH29">
            <v>0.15700236082737976</v>
          </cell>
        </row>
        <row r="30">
          <cell r="A30" t="str">
            <v>Amortization</v>
          </cell>
          <cell r="B30">
            <v>826</v>
          </cell>
          <cell r="C30">
            <v>826</v>
          </cell>
          <cell r="D30">
            <v>826</v>
          </cell>
          <cell r="E30">
            <v>823</v>
          </cell>
          <cell r="F30">
            <v>3301</v>
          </cell>
          <cell r="G30">
            <v>0</v>
          </cell>
          <cell r="H30">
            <v>0</v>
          </cell>
          <cell r="I30">
            <v>0</v>
          </cell>
          <cell r="J30">
            <v>0</v>
          </cell>
          <cell r="K30">
            <v>0</v>
          </cell>
          <cell r="L30">
            <v>0</v>
          </cell>
          <cell r="M30">
            <v>0</v>
          </cell>
          <cell r="N30">
            <v>0</v>
          </cell>
          <cell r="O30">
            <v>0</v>
          </cell>
          <cell r="P30">
            <v>3906</v>
          </cell>
          <cell r="Q30">
            <v>0</v>
          </cell>
          <cell r="R30">
            <v>0</v>
          </cell>
          <cell r="S30">
            <v>0</v>
          </cell>
          <cell r="T30">
            <v>0</v>
          </cell>
          <cell r="U30">
            <v>3319</v>
          </cell>
          <cell r="V30">
            <v>0</v>
          </cell>
          <cell r="W30">
            <v>0</v>
          </cell>
          <cell r="X30">
            <v>0</v>
          </cell>
          <cell r="Y30">
            <v>0</v>
          </cell>
          <cell r="Z30">
            <v>0</v>
          </cell>
          <cell r="AA30">
            <v>0</v>
          </cell>
        </row>
        <row r="31">
          <cell r="A31" t="str">
            <v>Operating Income</v>
          </cell>
          <cell r="B31">
            <v>675</v>
          </cell>
          <cell r="C31">
            <v>753</v>
          </cell>
          <cell r="D31">
            <v>903</v>
          </cell>
          <cell r="E31">
            <v>1045</v>
          </cell>
          <cell r="F31">
            <v>3376</v>
          </cell>
          <cell r="G31">
            <v>1019</v>
          </cell>
          <cell r="H31">
            <v>1329</v>
          </cell>
          <cell r="I31">
            <v>1320</v>
          </cell>
          <cell r="J31">
            <v>671</v>
          </cell>
          <cell r="K31">
            <v>4339</v>
          </cell>
          <cell r="L31">
            <v>486</v>
          </cell>
          <cell r="M31">
            <v>1383.5414391773984</v>
          </cell>
          <cell r="N31">
            <v>1573.1877470928735</v>
          </cell>
          <cell r="O31">
            <v>1456.4787997513608</v>
          </cell>
          <cell r="P31">
            <v>4899.2079860216345</v>
          </cell>
          <cell r="Q31">
            <v>7666.6209351605648</v>
          </cell>
          <cell r="R31">
            <v>8628.4016321682757</v>
          </cell>
          <cell r="S31">
            <v>8973.1591699052969</v>
          </cell>
          <cell r="T31">
            <v>9215.9857492381088</v>
          </cell>
          <cell r="U31">
            <v>9422.8319010715495</v>
          </cell>
          <cell r="V31">
            <v>9824.477176088214</v>
          </cell>
          <cell r="W31">
            <v>6416.9232433066582</v>
          </cell>
          <cell r="X31">
            <v>6702.1574648072037</v>
          </cell>
          <cell r="Y31" t="str">
            <v>Operating Income</v>
          </cell>
          <cell r="Z31">
            <v>3376</v>
          </cell>
          <cell r="AA31">
            <v>4339</v>
          </cell>
          <cell r="AB31">
            <v>4899.2079860216345</v>
          </cell>
          <cell r="AC31">
            <v>7666.6209351605648</v>
          </cell>
          <cell r="AD31">
            <v>8628.4016321682757</v>
          </cell>
          <cell r="AE31">
            <v>8973.1591699052969</v>
          </cell>
          <cell r="AF31">
            <v>9215.9857492381088</v>
          </cell>
          <cell r="AG31">
            <v>9422.8319010715495</v>
          </cell>
          <cell r="AH31">
            <v>9824.477176088214</v>
          </cell>
          <cell r="AI31">
            <v>6702.1574648072037</v>
          </cell>
          <cell r="AJ31">
            <v>7124.7655473827172</v>
          </cell>
          <cell r="AK31">
            <v>7542.0295227153183</v>
          </cell>
          <cell r="AL31">
            <v>8481.9040694903069</v>
          </cell>
          <cell r="BC31" t="str">
            <v>mstag:depreciationInIncomeStatement</v>
          </cell>
          <cell r="BD31">
            <v>6</v>
          </cell>
          <cell r="BE31" t="str">
            <v>ISO4217:USD</v>
          </cell>
          <cell r="BF31" t="b">
            <v>0</v>
          </cell>
          <cell r="BG31" t="b">
            <v>0</v>
          </cell>
        </row>
        <row r="32">
          <cell r="A32" t="str">
            <v xml:space="preserve">  Operating Margin</v>
          </cell>
          <cell r="B32">
            <v>6.8660360085444003E-2</v>
          </cell>
          <cell r="C32">
            <v>7.3946774035156634E-2</v>
          </cell>
          <cell r="D32">
            <v>8.7254807227751474E-2</v>
          </cell>
          <cell r="E32">
            <v>9.9155517601290447E-2</v>
          </cell>
          <cell r="F32">
            <v>8.2538751161312401E-2</v>
          </cell>
          <cell r="G32">
            <v>9.6259210277725299E-2</v>
          </cell>
          <cell r="H32">
            <v>0.12106030242302787</v>
          </cell>
          <cell r="I32">
            <v>0.11776251226692837</v>
          </cell>
          <cell r="J32">
            <v>5.9401558073654388E-2</v>
          </cell>
          <cell r="K32">
            <v>9.8459234382445707E-2</v>
          </cell>
          <cell r="L32">
            <v>4.8396733718382795E-2</v>
          </cell>
          <cell r="M32">
            <v>0.13515975413232248</v>
          </cell>
          <cell r="N32">
            <v>0.15304995884004718</v>
          </cell>
          <cell r="O32">
            <v>0.14069438181186178</v>
          </cell>
          <cell r="P32">
            <v>0.11975770774973575</v>
          </cell>
          <cell r="Q32">
            <v>0.18137627200992573</v>
          </cell>
          <cell r="R32">
            <v>0.20037259006303243</v>
          </cell>
          <cell r="S32">
            <v>0.20767166961522546</v>
          </cell>
          <cell r="T32">
            <v>0.2141482940853332</v>
          </cell>
          <cell r="U32">
            <v>0.22022730251597999</v>
          </cell>
          <cell r="V32">
            <v>0.23123977808651597</v>
          </cell>
          <cell r="W32">
            <v>0.1538515609767637</v>
          </cell>
          <cell r="X32">
            <v>0.15704751861974564</v>
          </cell>
          <cell r="Y32" t="str">
            <v xml:space="preserve">  Operating Margin</v>
          </cell>
          <cell r="Z32">
            <v>8.2538751161312401E-2</v>
          </cell>
          <cell r="AA32">
            <v>9.8459234382445707E-2</v>
          </cell>
          <cell r="AB32">
            <v>0.11975770774973575</v>
          </cell>
          <cell r="AC32">
            <v>0.18137627200992573</v>
          </cell>
          <cell r="AD32">
            <v>0.20037259006303243</v>
          </cell>
          <cell r="AE32">
            <v>0.20767166961522546</v>
          </cell>
          <cell r="AF32">
            <v>0.2141482940853332</v>
          </cell>
          <cell r="AG32">
            <v>0.22022730251597999</v>
          </cell>
          <cell r="AH32">
            <v>0.23123977808651597</v>
          </cell>
          <cell r="AI32">
            <v>0.15704751861974564</v>
          </cell>
          <cell r="AJ32">
            <v>0.1638039075434464</v>
          </cell>
          <cell r="AK32">
            <v>0.17069768882885392</v>
          </cell>
          <cell r="AL32">
            <v>0.18926894167105776</v>
          </cell>
        </row>
        <row r="34">
          <cell r="A34" t="str">
            <v>Interest Expense</v>
          </cell>
          <cell r="B34">
            <v>-475</v>
          </cell>
          <cell r="C34">
            <v>-466</v>
          </cell>
          <cell r="D34">
            <v>-446</v>
          </cell>
          <cell r="E34">
            <v>-435</v>
          </cell>
          <cell r="F34">
            <v>-1822</v>
          </cell>
          <cell r="G34">
            <v>-422</v>
          </cell>
          <cell r="H34">
            <v>-405</v>
          </cell>
          <cell r="I34">
            <v>-406</v>
          </cell>
          <cell r="J34">
            <v>-411</v>
          </cell>
          <cell r="K34">
            <v>-1644</v>
          </cell>
          <cell r="L34">
            <v>-395</v>
          </cell>
          <cell r="M34">
            <v>-331.27499999999998</v>
          </cell>
          <cell r="N34">
            <v>-331.27499999999998</v>
          </cell>
          <cell r="O34">
            <v>-331.27499999999998</v>
          </cell>
          <cell r="P34">
            <v>-1388.8249999999998</v>
          </cell>
          <cell r="Q34">
            <v>-1325.1</v>
          </cell>
          <cell r="R34">
            <v>-1325.1</v>
          </cell>
          <cell r="S34">
            <v>-1325.1</v>
          </cell>
          <cell r="T34">
            <v>-1325.1</v>
          </cell>
          <cell r="U34">
            <v>-1325.1</v>
          </cell>
          <cell r="V34">
            <v>-1325.1</v>
          </cell>
          <cell r="W34">
            <v>5504.2546267664557</v>
          </cell>
          <cell r="X34">
            <v>6280.0451451166482</v>
          </cell>
          <cell r="Y34" t="str">
            <v>Interest Expense</v>
          </cell>
          <cell r="Z34">
            <v>-1822</v>
          </cell>
          <cell r="AA34">
            <v>-1644</v>
          </cell>
          <cell r="AB34">
            <v>-1388.8249999999998</v>
          </cell>
          <cell r="AC34">
            <v>-1325.1</v>
          </cell>
          <cell r="AD34">
            <v>-1325.1</v>
          </cell>
          <cell r="AE34">
            <v>-1325.1</v>
          </cell>
          <cell r="AF34">
            <v>-1325.1</v>
          </cell>
          <cell r="AG34">
            <v>-1325.1</v>
          </cell>
          <cell r="AH34">
            <v>-1325.1</v>
          </cell>
          <cell r="AI34">
            <v>6280.0451451166482</v>
          </cell>
          <cell r="AJ34">
            <v>6684.6960740998302</v>
          </cell>
          <cell r="AK34">
            <v>7490.453429492034</v>
          </cell>
          <cell r="AL34">
            <v>7821.5415639530656</v>
          </cell>
          <cell r="AX34" t="str">
            <v>mstag:interestExpense</v>
          </cell>
          <cell r="AY34">
            <v>6</v>
          </cell>
          <cell r="AZ34" t="str">
            <v>ISO4217:USD</v>
          </cell>
          <cell r="BA34" t="b">
            <v>1</v>
          </cell>
          <cell r="BB34" t="b">
            <v>0</v>
          </cell>
        </row>
        <row r="35">
          <cell r="A35" t="str">
            <v>Interest Income</v>
          </cell>
          <cell r="B35">
            <v>0</v>
          </cell>
          <cell r="C35">
            <v>0</v>
          </cell>
          <cell r="D35">
            <v>0</v>
          </cell>
          <cell r="E35">
            <v>0</v>
          </cell>
          <cell r="F35">
            <v>0</v>
          </cell>
          <cell r="G35">
            <v>0</v>
          </cell>
          <cell r="H35">
            <v>0</v>
          </cell>
          <cell r="I35">
            <v>0</v>
          </cell>
          <cell r="J35">
            <v>95</v>
          </cell>
          <cell r="K35">
            <v>95</v>
          </cell>
          <cell r="L35">
            <v>0</v>
          </cell>
          <cell r="M35">
            <v>96.184632690181331</v>
          </cell>
          <cell r="N35">
            <v>74.572652005635092</v>
          </cell>
          <cell r="O35">
            <v>81.444751352481887</v>
          </cell>
          <cell r="P35">
            <v>252.20203604829831</v>
          </cell>
          <cell r="Q35">
            <v>100.89870692521446</v>
          </cell>
          <cell r="R35">
            <v>141.51863494892132</v>
          </cell>
          <cell r="S35">
            <v>195.0963030764203</v>
          </cell>
          <cell r="T35">
            <v>258.61965169663762</v>
          </cell>
          <cell r="U35">
            <v>328.02319839030656</v>
          </cell>
          <cell r="V35">
            <v>399.62242059035589</v>
          </cell>
          <cell r="W35">
            <v>0.13196950224157816</v>
          </cell>
          <cell r="X35">
            <v>0.14715642120308214</v>
          </cell>
          <cell r="Y35" t="str">
            <v>Interest Income</v>
          </cell>
          <cell r="Z35">
            <v>0</v>
          </cell>
          <cell r="AA35">
            <v>95</v>
          </cell>
          <cell r="AB35">
            <v>252.20203604829831</v>
          </cell>
          <cell r="AC35">
            <v>100.89870692521446</v>
          </cell>
          <cell r="AD35">
            <v>141.51863494892132</v>
          </cell>
          <cell r="AE35">
            <v>195.0963030764203</v>
          </cell>
          <cell r="AF35">
            <v>258.61965169663762</v>
          </cell>
          <cell r="AG35">
            <v>328.02319839030656</v>
          </cell>
          <cell r="AH35">
            <v>399.62242059035589</v>
          </cell>
          <cell r="AI35">
            <v>0.14715642120308214</v>
          </cell>
          <cell r="AJ35">
            <v>0.1536863676981102</v>
          </cell>
          <cell r="AK35">
            <v>0.16953037439637653</v>
          </cell>
          <cell r="AL35">
            <v>0.17453332198963967</v>
          </cell>
          <cell r="AX35" t="str">
            <v>mstag:interestIncome</v>
          </cell>
          <cell r="AY35">
            <v>6</v>
          </cell>
          <cell r="AZ35" t="str">
            <v>ISO4217:USD</v>
          </cell>
          <cell r="BA35" t="b">
            <v>0</v>
          </cell>
          <cell r="BB35" t="b">
            <v>0</v>
          </cell>
        </row>
        <row r="36">
          <cell r="A36" t="str">
            <v>Other Income/(Expense)</v>
          </cell>
          <cell r="B36">
            <v>19</v>
          </cell>
          <cell r="C36">
            <v>31</v>
          </cell>
          <cell r="D36">
            <v>2249</v>
          </cell>
          <cell r="E36">
            <v>55</v>
          </cell>
          <cell r="F36">
            <v>2354</v>
          </cell>
          <cell r="G36">
            <v>42</v>
          </cell>
          <cell r="H36">
            <v>150</v>
          </cell>
          <cell r="I36">
            <v>449</v>
          </cell>
          <cell r="J36">
            <v>-7</v>
          </cell>
          <cell r="K36">
            <v>634</v>
          </cell>
          <cell r="L36">
            <v>162</v>
          </cell>
          <cell r="M36">
            <v>270</v>
          </cell>
          <cell r="N36">
            <v>200</v>
          </cell>
          <cell r="O36">
            <v>170</v>
          </cell>
          <cell r="P36">
            <v>802</v>
          </cell>
          <cell r="Q36">
            <v>761.9</v>
          </cell>
          <cell r="R36">
            <v>723.80499999999995</v>
          </cell>
          <cell r="S36">
            <v>651.42449999999997</v>
          </cell>
          <cell r="T36">
            <v>586.28205000000003</v>
          </cell>
          <cell r="U36">
            <v>527.65384500000005</v>
          </cell>
          <cell r="V36">
            <v>474.88846050000006</v>
          </cell>
          <cell r="Y36" t="str">
            <v>Other Income/(Expense)</v>
          </cell>
          <cell r="Z36">
            <v>2354</v>
          </cell>
          <cell r="AA36">
            <v>634</v>
          </cell>
          <cell r="AB36">
            <v>802</v>
          </cell>
          <cell r="AC36">
            <v>761.9</v>
          </cell>
          <cell r="AD36">
            <v>723.80499999999995</v>
          </cell>
          <cell r="AE36">
            <v>651.42449999999997</v>
          </cell>
          <cell r="AF36">
            <v>586.28205000000003</v>
          </cell>
          <cell r="AG36">
            <v>527.65384500000005</v>
          </cell>
          <cell r="AH36">
            <v>474.88846050000006</v>
          </cell>
          <cell r="AX36" t="str">
            <v>mstag:otherNonOperatingIncomeExpense</v>
          </cell>
          <cell r="AY36">
            <v>6</v>
          </cell>
          <cell r="AZ36" t="str">
            <v>ISO4217:USD</v>
          </cell>
          <cell r="BA36" t="b">
            <v>0</v>
          </cell>
          <cell r="BB36" t="b">
            <v>0</v>
          </cell>
        </row>
        <row r="37">
          <cell r="A37" t="str">
            <v>Interest Expense</v>
          </cell>
          <cell r="B37" t="str">
            <v xml:space="preserve">______ </v>
          </cell>
          <cell r="C37" t="str">
            <v xml:space="preserve">______ </v>
          </cell>
          <cell r="D37" t="str">
            <v xml:space="preserve">______ </v>
          </cell>
          <cell r="E37" t="str">
            <v xml:space="preserve">______ </v>
          </cell>
          <cell r="F37" t="str">
            <v xml:space="preserve">______ </v>
          </cell>
          <cell r="G37" t="str">
            <v xml:space="preserve">______ </v>
          </cell>
          <cell r="H37" t="str">
            <v xml:space="preserve">______ </v>
          </cell>
          <cell r="I37" t="str">
            <v xml:space="preserve">______ </v>
          </cell>
          <cell r="J37" t="str">
            <v xml:space="preserve">______ </v>
          </cell>
          <cell r="K37" t="str">
            <v xml:space="preserve">______ </v>
          </cell>
          <cell r="L37" t="str">
            <v xml:space="preserve">______ </v>
          </cell>
          <cell r="M37" t="str">
            <v xml:space="preserve">______ </v>
          </cell>
          <cell r="N37" t="str">
            <v xml:space="preserve">______ </v>
          </cell>
          <cell r="O37" t="str">
            <v xml:space="preserve">______ </v>
          </cell>
          <cell r="P37" t="str">
            <v xml:space="preserve">______ </v>
          </cell>
          <cell r="Q37" t="str">
            <v xml:space="preserve">______ </v>
          </cell>
          <cell r="R37" t="str">
            <v xml:space="preserve">______ </v>
          </cell>
          <cell r="S37" t="str">
            <v xml:space="preserve">______ </v>
          </cell>
          <cell r="T37" t="str">
            <v xml:space="preserve">______ </v>
          </cell>
          <cell r="U37" t="str">
            <v xml:space="preserve">______ </v>
          </cell>
          <cell r="V37" t="str">
            <v xml:space="preserve">______ </v>
          </cell>
          <cell r="W37">
            <v>-1511.268</v>
          </cell>
          <cell r="X37">
            <v>-1511.268</v>
          </cell>
          <cell r="Y37">
            <v>-1511.268</v>
          </cell>
          <cell r="Z37" t="str">
            <v xml:space="preserve">______ </v>
          </cell>
          <cell r="AA37" t="str">
            <v xml:space="preserve">______ </v>
          </cell>
          <cell r="AB37" t="str">
            <v xml:space="preserve">______ </v>
          </cell>
          <cell r="AC37" t="str">
            <v xml:space="preserve">______ </v>
          </cell>
          <cell r="AD37" t="str">
            <v xml:space="preserve">______ </v>
          </cell>
          <cell r="AE37" t="str">
            <v xml:space="preserve">______ </v>
          </cell>
          <cell r="AF37" t="str">
            <v xml:space="preserve">______ </v>
          </cell>
          <cell r="AG37" t="str">
            <v xml:space="preserve">______ </v>
          </cell>
          <cell r="AH37" t="str">
            <v xml:space="preserve">______ </v>
          </cell>
          <cell r="AI37">
            <v>-1511.268</v>
          </cell>
          <cell r="AJ37">
            <v>-1511.268</v>
          </cell>
          <cell r="AK37">
            <v>-1511.268</v>
          </cell>
          <cell r="AL37">
            <v>-1511.268</v>
          </cell>
          <cell r="BC37" t="str">
            <v>mstag:interestExpense</v>
          </cell>
          <cell r="BD37">
            <v>6</v>
          </cell>
          <cell r="BE37" t="str">
            <v>ISO4217:USD</v>
          </cell>
          <cell r="BF37" t="b">
            <v>1</v>
          </cell>
          <cell r="BG37" t="b">
            <v>0</v>
          </cell>
        </row>
        <row r="38">
          <cell r="A38" t="str">
            <v>PreTax Income</v>
          </cell>
          <cell r="B38">
            <v>219</v>
          </cell>
          <cell r="C38">
            <v>318</v>
          </cell>
          <cell r="D38">
            <v>2706</v>
          </cell>
          <cell r="E38">
            <v>665</v>
          </cell>
          <cell r="F38">
            <v>3908</v>
          </cell>
          <cell r="G38">
            <v>639</v>
          </cell>
          <cell r="H38">
            <v>1074</v>
          </cell>
          <cell r="I38">
            <v>1363</v>
          </cell>
          <cell r="J38">
            <v>348</v>
          </cell>
          <cell r="K38">
            <v>3424</v>
          </cell>
          <cell r="L38">
            <v>253</v>
          </cell>
          <cell r="M38">
            <v>1418.4510718675797</v>
          </cell>
          <cell r="N38">
            <v>1516.4853990985084</v>
          </cell>
          <cell r="O38">
            <v>1376.6485511038427</v>
          </cell>
          <cell r="P38">
            <v>4564.5850220699331</v>
          </cell>
          <cell r="Q38">
            <v>7204.3196420857794</v>
          </cell>
          <cell r="R38">
            <v>8168.6252671171969</v>
          </cell>
          <cell r="S38">
            <v>8494.5799729817172</v>
          </cell>
          <cell r="T38">
            <v>8735.7874509347457</v>
          </cell>
          <cell r="U38">
            <v>8953.4089444618567</v>
          </cell>
          <cell r="V38">
            <v>9373.8880571785703</v>
          </cell>
          <cell r="W38">
            <v>27.946856562427847</v>
          </cell>
          <cell r="X38">
            <v>47.964475734756142</v>
          </cell>
          <cell r="Y38" t="str">
            <v>PreTax Income</v>
          </cell>
          <cell r="Z38">
            <v>3908</v>
          </cell>
          <cell r="AA38">
            <v>3424</v>
          </cell>
          <cell r="AB38">
            <v>4564.5850220699331</v>
          </cell>
          <cell r="AC38">
            <v>7204.3196420857794</v>
          </cell>
          <cell r="AD38">
            <v>8168.6252671171969</v>
          </cell>
          <cell r="AE38">
            <v>8494.5799729817172</v>
          </cell>
          <cell r="AF38">
            <v>8735.7874509347457</v>
          </cell>
          <cell r="AG38">
            <v>8953.4089444618567</v>
          </cell>
          <cell r="AH38">
            <v>9373.8880571785703</v>
          </cell>
          <cell r="AI38">
            <v>47.964475734756142</v>
          </cell>
          <cell r="AJ38">
            <v>80.842635484666076</v>
          </cell>
          <cell r="AK38">
            <v>129.14096924182428</v>
          </cell>
          <cell r="AL38">
            <v>188.88623572275418</v>
          </cell>
          <cell r="BC38" t="str">
            <v>mstag:interestIncome</v>
          </cell>
          <cell r="BD38">
            <v>6</v>
          </cell>
          <cell r="BE38" t="str">
            <v>ISO4217:USD</v>
          </cell>
          <cell r="BF38" t="b">
            <v>0</v>
          </cell>
          <cell r="BG38" t="b">
            <v>0</v>
          </cell>
        </row>
        <row r="39">
          <cell r="A39" t="str">
            <v>Tax Benefit (Expense)</v>
          </cell>
          <cell r="B39">
            <v>-56</v>
          </cell>
          <cell r="C39">
            <v>-64</v>
          </cell>
          <cell r="D39">
            <v>1345</v>
          </cell>
          <cell r="E39">
            <v>-166</v>
          </cell>
          <cell r="F39">
            <v>1059</v>
          </cell>
          <cell r="G39">
            <v>-43</v>
          </cell>
          <cell r="H39">
            <v>-303</v>
          </cell>
          <cell r="I39">
            <v>-181</v>
          </cell>
          <cell r="J39">
            <v>-151</v>
          </cell>
          <cell r="K39">
            <v>-678</v>
          </cell>
          <cell r="L39">
            <v>-73</v>
          </cell>
          <cell r="M39">
            <v>-567.38042874703194</v>
          </cell>
          <cell r="N39">
            <v>-606.59415963940341</v>
          </cell>
          <cell r="O39">
            <v>-550.65942044153712</v>
          </cell>
          <cell r="P39">
            <v>-1797.6340088279724</v>
          </cell>
          <cell r="Q39">
            <v>-2881.7278568343118</v>
          </cell>
          <cell r="R39">
            <v>-3267.450106846879</v>
          </cell>
          <cell r="S39">
            <v>-3397.8319891926872</v>
          </cell>
          <cell r="T39">
            <v>-3494.3149803738984</v>
          </cell>
          <cell r="U39">
            <v>-3581.363577784743</v>
          </cell>
          <cell r="V39">
            <v>-3749.5552228714282</v>
          </cell>
          <cell r="W39">
            <v>0</v>
          </cell>
          <cell r="X39">
            <v>0</v>
          </cell>
          <cell r="Y39" t="str">
            <v>Tax Benefit (Expense)</v>
          </cell>
          <cell r="Z39">
            <v>1059</v>
          </cell>
          <cell r="AA39">
            <v>-678</v>
          </cell>
          <cell r="AB39">
            <v>-1797.6340088279724</v>
          </cell>
          <cell r="AC39">
            <v>-2881.7278568343118</v>
          </cell>
          <cell r="AD39">
            <v>-3267.450106846879</v>
          </cell>
          <cell r="AE39">
            <v>-3397.8319891926872</v>
          </cell>
          <cell r="AF39">
            <v>-3494.3149803738984</v>
          </cell>
          <cell r="AG39">
            <v>-3581.363577784743</v>
          </cell>
          <cell r="AH39">
            <v>-3749.5552228714282</v>
          </cell>
          <cell r="AI39">
            <v>0</v>
          </cell>
          <cell r="AJ39">
            <v>0</v>
          </cell>
          <cell r="AK39">
            <v>0</v>
          </cell>
          <cell r="AL39">
            <v>0</v>
          </cell>
          <cell r="AX39" t="str">
            <v>mstag:taxExpenseIncome</v>
          </cell>
          <cell r="AY39">
            <v>6</v>
          </cell>
          <cell r="AZ39" t="str">
            <v>ISO4217:USD</v>
          </cell>
          <cell r="BA39" t="b">
            <v>1</v>
          </cell>
          <cell r="BB39" t="b">
            <v>0</v>
          </cell>
          <cell r="BC39" t="str">
            <v>mstag:otherNonOperatingIncomeExpense</v>
          </cell>
          <cell r="BD39">
            <v>6</v>
          </cell>
          <cell r="BE39" t="str">
            <v>ISO4217:USD</v>
          </cell>
          <cell r="BF39" t="b">
            <v>0</v>
          </cell>
          <cell r="BG39" t="b">
            <v>0</v>
          </cell>
        </row>
        <row r="40">
          <cell r="B40" t="str">
            <v xml:space="preserve">______ </v>
          </cell>
          <cell r="C40" t="str">
            <v xml:space="preserve">______ </v>
          </cell>
          <cell r="D40" t="str">
            <v xml:space="preserve">______ </v>
          </cell>
          <cell r="E40" t="str">
            <v xml:space="preserve">______ </v>
          </cell>
          <cell r="F40" t="str">
            <v xml:space="preserve">______ </v>
          </cell>
          <cell r="G40" t="str">
            <v xml:space="preserve">______ </v>
          </cell>
          <cell r="H40" t="str">
            <v xml:space="preserve">______ </v>
          </cell>
          <cell r="I40" t="str">
            <v xml:space="preserve">______ </v>
          </cell>
          <cell r="J40" t="str">
            <v xml:space="preserve">______ </v>
          </cell>
          <cell r="K40" t="str">
            <v xml:space="preserve">______ </v>
          </cell>
          <cell r="L40" t="str">
            <v xml:space="preserve">______ </v>
          </cell>
          <cell r="M40" t="str">
            <v xml:space="preserve">______ </v>
          </cell>
          <cell r="N40" t="str">
            <v xml:space="preserve">______ </v>
          </cell>
          <cell r="O40" t="str">
            <v xml:space="preserve">______ </v>
          </cell>
          <cell r="P40" t="str">
            <v xml:space="preserve">______ </v>
          </cell>
          <cell r="Q40" t="str">
            <v xml:space="preserve">______ </v>
          </cell>
          <cell r="R40" t="str">
            <v xml:space="preserve">______ </v>
          </cell>
          <cell r="S40" t="str">
            <v xml:space="preserve">______ </v>
          </cell>
          <cell r="T40" t="str">
            <v xml:space="preserve">______ </v>
          </cell>
          <cell r="U40" t="str">
            <v xml:space="preserve">______ </v>
          </cell>
          <cell r="V40" t="str">
            <v xml:space="preserve">______ </v>
          </cell>
          <cell r="W40" t="str">
            <v xml:space="preserve">______ </v>
          </cell>
          <cell r="X40" t="str">
            <v xml:space="preserve">______ </v>
          </cell>
          <cell r="Y40" t="str">
            <v xml:space="preserve">______ </v>
          </cell>
          <cell r="Z40" t="str">
            <v xml:space="preserve">______ </v>
          </cell>
          <cell r="AA40" t="str">
            <v xml:space="preserve">______ </v>
          </cell>
          <cell r="AB40" t="str">
            <v xml:space="preserve">______ </v>
          </cell>
          <cell r="AC40" t="str">
            <v xml:space="preserve">______ </v>
          </cell>
          <cell r="AD40" t="str">
            <v xml:space="preserve">______ </v>
          </cell>
          <cell r="AE40" t="str">
            <v xml:space="preserve">______ </v>
          </cell>
          <cell r="AF40" t="str">
            <v xml:space="preserve">______ </v>
          </cell>
          <cell r="AG40" t="str">
            <v xml:space="preserve">______ </v>
          </cell>
          <cell r="AH40" t="str">
            <v xml:space="preserve">______ </v>
          </cell>
          <cell r="AI40" t="str">
            <v xml:space="preserve">______ </v>
          </cell>
          <cell r="AJ40" t="str">
            <v xml:space="preserve">______ </v>
          </cell>
          <cell r="AK40" t="str">
            <v xml:space="preserve">______ </v>
          </cell>
          <cell r="AL40" t="str">
            <v xml:space="preserve">______ </v>
          </cell>
        </row>
        <row r="41">
          <cell r="A41" t="str">
            <v>Net Income from Continuing Ops.</v>
          </cell>
          <cell r="B41">
            <v>163</v>
          </cell>
          <cell r="C41">
            <v>254</v>
          </cell>
          <cell r="D41">
            <v>4051</v>
          </cell>
          <cell r="E41">
            <v>499</v>
          </cell>
          <cell r="F41">
            <v>4967</v>
          </cell>
          <cell r="G41">
            <v>596</v>
          </cell>
          <cell r="H41">
            <v>771</v>
          </cell>
          <cell r="I41">
            <v>1182</v>
          </cell>
          <cell r="J41">
            <v>197</v>
          </cell>
          <cell r="K41">
            <v>2746</v>
          </cell>
          <cell r="L41">
            <v>180</v>
          </cell>
          <cell r="M41">
            <v>851.07064312054774</v>
          </cell>
          <cell r="N41">
            <v>909.89123945910501</v>
          </cell>
          <cell r="O41">
            <v>825.98913066230557</v>
          </cell>
          <cell r="P41">
            <v>2766.9510132419609</v>
          </cell>
          <cell r="Q41">
            <v>4322.5917852514676</v>
          </cell>
          <cell r="R41">
            <v>4901.175160270318</v>
          </cell>
          <cell r="S41">
            <v>5096.7479837890296</v>
          </cell>
          <cell r="T41">
            <v>5241.4724705608478</v>
          </cell>
          <cell r="U41">
            <v>5372.0453666771136</v>
          </cell>
          <cell r="V41">
            <v>5624.3328343071425</v>
          </cell>
          <cell r="W41">
            <v>4020.9334833288835</v>
          </cell>
          <cell r="X41">
            <v>4816.7416208514042</v>
          </cell>
          <cell r="Y41" t="str">
            <v>Net Income from Continuing Ops.</v>
          </cell>
          <cell r="Z41">
            <v>4967</v>
          </cell>
          <cell r="AA41">
            <v>2746</v>
          </cell>
          <cell r="AB41">
            <v>2766.9510132419609</v>
          </cell>
          <cell r="AC41">
            <v>4322.5917852514676</v>
          </cell>
          <cell r="AD41">
            <v>4901.175160270318</v>
          </cell>
          <cell r="AE41">
            <v>5096.7479837890296</v>
          </cell>
          <cell r="AF41">
            <v>5241.4724705608478</v>
          </cell>
          <cell r="AG41">
            <v>5372.0453666771136</v>
          </cell>
          <cell r="AH41">
            <v>5624.3328343071425</v>
          </cell>
          <cell r="AI41">
            <v>4816.7416208514042</v>
          </cell>
          <cell r="AJ41">
            <v>5254.2707095844962</v>
          </cell>
          <cell r="AK41">
            <v>6108.3263987338578</v>
          </cell>
          <cell r="AL41">
            <v>6499.1597996758201</v>
          </cell>
        </row>
        <row r="42">
          <cell r="A42" t="str">
            <v>Discontinued Ops.</v>
          </cell>
          <cell r="B42">
            <v>0</v>
          </cell>
          <cell r="C42">
            <v>-6</v>
          </cell>
          <cell r="D42">
            <v>-3</v>
          </cell>
          <cell r="E42">
            <v>0</v>
          </cell>
          <cell r="F42">
            <v>-9</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1507.8500562483314</v>
          </cell>
          <cell r="X42">
            <v>-1806.2781078192766</v>
          </cell>
          <cell r="Y42" t="str">
            <v>Discontinued Ops.</v>
          </cell>
          <cell r="Z42">
            <v>-9</v>
          </cell>
          <cell r="AA42">
            <v>0</v>
          </cell>
          <cell r="AB42">
            <v>0</v>
          </cell>
          <cell r="AC42">
            <v>0</v>
          </cell>
          <cell r="AD42">
            <v>0</v>
          </cell>
          <cell r="AE42">
            <v>0</v>
          </cell>
          <cell r="AF42">
            <v>0</v>
          </cell>
          <cell r="AG42">
            <v>0</v>
          </cell>
          <cell r="AH42">
            <v>0</v>
          </cell>
          <cell r="AI42">
            <v>-1806.2781078192766</v>
          </cell>
          <cell r="AJ42">
            <v>-1970.3515160941861</v>
          </cell>
          <cell r="AK42">
            <v>-2290.6223995251967</v>
          </cell>
          <cell r="AL42">
            <v>-2437.1849248784324</v>
          </cell>
          <cell r="BC42" t="str">
            <v>mstag:taxExpenseIncome</v>
          </cell>
          <cell r="BD42">
            <v>6</v>
          </cell>
          <cell r="BE42" t="str">
            <v>ISO4217:USD</v>
          </cell>
          <cell r="BF42" t="b">
            <v>1</v>
          </cell>
          <cell r="BG42" t="b">
            <v>0</v>
          </cell>
        </row>
        <row r="43">
          <cell r="A43" t="str">
            <v>Change in Acctg. Principl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t="str">
            <v xml:space="preserve">______ </v>
          </cell>
          <cell r="X43" t="str">
            <v xml:space="preserve">______ </v>
          </cell>
          <cell r="Y43" t="str">
            <v>Change in Acctg. Principle</v>
          </cell>
          <cell r="Z43">
            <v>0</v>
          </cell>
          <cell r="AA43">
            <v>0</v>
          </cell>
          <cell r="AB43">
            <v>0</v>
          </cell>
          <cell r="AC43">
            <v>0</v>
          </cell>
          <cell r="AD43">
            <v>0</v>
          </cell>
          <cell r="AE43">
            <v>0</v>
          </cell>
          <cell r="AF43">
            <v>0</v>
          </cell>
          <cell r="AG43">
            <v>0</v>
          </cell>
          <cell r="AH43">
            <v>0</v>
          </cell>
          <cell r="AI43" t="str">
            <v xml:space="preserve">______ </v>
          </cell>
          <cell r="AJ43" t="str">
            <v xml:space="preserve">______ </v>
          </cell>
          <cell r="AK43" t="str">
            <v xml:space="preserve">______ </v>
          </cell>
          <cell r="AL43" t="str">
            <v xml:space="preserve">______ </v>
          </cell>
        </row>
        <row r="44">
          <cell r="A44" t="str">
            <v>Extraordinary Items</v>
          </cell>
          <cell r="B44">
            <v>-59</v>
          </cell>
          <cell r="C44">
            <v>-170</v>
          </cell>
          <cell r="D44">
            <v>-5888</v>
          </cell>
          <cell r="E44">
            <v>-96</v>
          </cell>
          <cell r="F44">
            <v>-6213</v>
          </cell>
          <cell r="G44">
            <v>-38</v>
          </cell>
          <cell r="H44">
            <v>-153</v>
          </cell>
          <cell r="I44">
            <v>-689</v>
          </cell>
          <cell r="J44">
            <v>254</v>
          </cell>
          <cell r="K44">
            <v>-626</v>
          </cell>
          <cell r="L44">
            <v>-37</v>
          </cell>
          <cell r="M44">
            <v>-640</v>
          </cell>
          <cell r="N44">
            <v>-650</v>
          </cell>
          <cell r="O44">
            <v>-660</v>
          </cell>
          <cell r="P44">
            <v>-1987</v>
          </cell>
          <cell r="Q44">
            <v>-2400</v>
          </cell>
          <cell r="R44">
            <v>-1700</v>
          </cell>
          <cell r="S44">
            <v>-1100</v>
          </cell>
          <cell r="T44">
            <v>-500</v>
          </cell>
          <cell r="U44">
            <v>0</v>
          </cell>
          <cell r="V44">
            <v>0</v>
          </cell>
          <cell r="W44">
            <v>2513.0834270805522</v>
          </cell>
          <cell r="X44">
            <v>3010.4635130321276</v>
          </cell>
          <cell r="Y44" t="str">
            <v>Extraordinary Items</v>
          </cell>
          <cell r="Z44">
            <v>-6213</v>
          </cell>
          <cell r="AA44">
            <v>-626</v>
          </cell>
          <cell r="AB44">
            <v>-1987</v>
          </cell>
          <cell r="AC44">
            <v>-2400</v>
          </cell>
          <cell r="AD44">
            <v>-1700</v>
          </cell>
          <cell r="AE44">
            <v>-1100</v>
          </cell>
          <cell r="AF44">
            <v>-500</v>
          </cell>
          <cell r="AG44">
            <v>0</v>
          </cell>
          <cell r="AH44">
            <v>0</v>
          </cell>
          <cell r="AI44">
            <v>3010.4635130321276</v>
          </cell>
          <cell r="AJ44">
            <v>3283.9191934903101</v>
          </cell>
          <cell r="AK44">
            <v>3817.7039992086611</v>
          </cell>
          <cell r="AL44">
            <v>4061.9748747973877</v>
          </cell>
        </row>
        <row r="45">
          <cell r="A45" t="str">
            <v>Discontinued Ops.</v>
          </cell>
          <cell r="B45" t="str">
            <v xml:space="preserve">______ </v>
          </cell>
          <cell r="C45" t="str">
            <v xml:space="preserve">______ </v>
          </cell>
          <cell r="D45" t="str">
            <v xml:space="preserve">______ </v>
          </cell>
          <cell r="E45" t="str">
            <v xml:space="preserve">______ </v>
          </cell>
          <cell r="F45" t="str">
            <v xml:space="preserve">______ </v>
          </cell>
          <cell r="G45" t="str">
            <v xml:space="preserve">______ </v>
          </cell>
          <cell r="H45" t="str">
            <v xml:space="preserve">______ </v>
          </cell>
          <cell r="I45" t="str">
            <v xml:space="preserve">______ </v>
          </cell>
          <cell r="J45" t="str">
            <v xml:space="preserve">______ </v>
          </cell>
          <cell r="K45" t="str">
            <v xml:space="preserve">______ </v>
          </cell>
          <cell r="L45" t="str">
            <v xml:space="preserve">______ </v>
          </cell>
          <cell r="M45" t="str">
            <v xml:space="preserve">______ </v>
          </cell>
          <cell r="N45" t="str">
            <v xml:space="preserve">______ </v>
          </cell>
          <cell r="O45" t="str">
            <v xml:space="preserve">______ </v>
          </cell>
          <cell r="P45" t="str">
            <v xml:space="preserve">______ </v>
          </cell>
          <cell r="Q45" t="str">
            <v xml:space="preserve">______ </v>
          </cell>
          <cell r="R45" t="str">
            <v xml:space="preserve">______ </v>
          </cell>
          <cell r="S45" t="str">
            <v xml:space="preserve">______ </v>
          </cell>
          <cell r="T45" t="str">
            <v xml:space="preserve">______ </v>
          </cell>
          <cell r="U45" t="str">
            <v xml:space="preserve">______ </v>
          </cell>
          <cell r="V45" t="str">
            <v xml:space="preserve">______ </v>
          </cell>
          <cell r="W45">
            <v>0</v>
          </cell>
          <cell r="X45">
            <v>0</v>
          </cell>
          <cell r="Y45">
            <v>0</v>
          </cell>
          <cell r="Z45" t="str">
            <v xml:space="preserve">______ </v>
          </cell>
          <cell r="AA45" t="str">
            <v xml:space="preserve">______ </v>
          </cell>
          <cell r="AB45" t="str">
            <v xml:space="preserve">______ </v>
          </cell>
          <cell r="AC45" t="str">
            <v xml:space="preserve">______ </v>
          </cell>
          <cell r="AD45" t="str">
            <v xml:space="preserve">______ </v>
          </cell>
          <cell r="AE45" t="str">
            <v xml:space="preserve">______ </v>
          </cell>
          <cell r="AF45" t="str">
            <v xml:space="preserve">______ </v>
          </cell>
          <cell r="AG45" t="str">
            <v xml:space="preserve">______ </v>
          </cell>
          <cell r="AH45" t="str">
            <v xml:space="preserve">______ </v>
          </cell>
          <cell r="AI45">
            <v>0</v>
          </cell>
          <cell r="AJ45">
            <v>0</v>
          </cell>
          <cell r="AK45">
            <v>0</v>
          </cell>
          <cell r="AL45">
            <v>0</v>
          </cell>
        </row>
        <row r="46">
          <cell r="A46" t="str">
            <v>Net Income</v>
          </cell>
          <cell r="B46">
            <v>104</v>
          </cell>
          <cell r="C46">
            <v>78</v>
          </cell>
          <cell r="D46">
            <v>-1840</v>
          </cell>
          <cell r="E46">
            <v>403</v>
          </cell>
          <cell r="F46">
            <v>-1255</v>
          </cell>
          <cell r="G46">
            <v>558</v>
          </cell>
          <cell r="H46">
            <v>618</v>
          </cell>
          <cell r="I46">
            <v>493</v>
          </cell>
          <cell r="J46">
            <v>451</v>
          </cell>
          <cell r="K46">
            <v>2120</v>
          </cell>
          <cell r="L46">
            <v>143</v>
          </cell>
          <cell r="M46">
            <v>211.07064312054774</v>
          </cell>
          <cell r="N46">
            <v>259.89123945910501</v>
          </cell>
          <cell r="O46">
            <v>165.98913066230557</v>
          </cell>
          <cell r="P46">
            <v>779.95101324196094</v>
          </cell>
          <cell r="Q46">
            <v>1922.5917852514676</v>
          </cell>
          <cell r="R46">
            <v>3201.175160270318</v>
          </cell>
          <cell r="S46">
            <v>3996.7479837890296</v>
          </cell>
          <cell r="T46">
            <v>4741.4724705608478</v>
          </cell>
          <cell r="U46">
            <v>5372.0453666771136</v>
          </cell>
          <cell r="V46">
            <v>5624.3328343071425</v>
          </cell>
          <cell r="W46">
            <v>0</v>
          </cell>
          <cell r="X46">
            <v>0</v>
          </cell>
          <cell r="Y46" t="str">
            <v>Net Income</v>
          </cell>
          <cell r="Z46">
            <v>-1255</v>
          </cell>
          <cell r="AA46">
            <v>2120</v>
          </cell>
          <cell r="AB46">
            <v>779.95101324196094</v>
          </cell>
          <cell r="AC46">
            <v>1922.5917852514676</v>
          </cell>
          <cell r="AD46">
            <v>3201.175160270318</v>
          </cell>
          <cell r="AE46">
            <v>3996.7479837890296</v>
          </cell>
          <cell r="AF46">
            <v>4741.4724705608478</v>
          </cell>
          <cell r="AG46">
            <v>5372.0453666771136</v>
          </cell>
          <cell r="AH46">
            <v>5624.3328343071425</v>
          </cell>
          <cell r="AI46">
            <v>0</v>
          </cell>
          <cell r="AJ46">
            <v>0</v>
          </cell>
          <cell r="AK46">
            <v>0</v>
          </cell>
          <cell r="AL46">
            <v>0</v>
          </cell>
        </row>
        <row r="47">
          <cell r="A47" t="str">
            <v>Preferred Stock Dividends</v>
          </cell>
          <cell r="B47">
            <v>-2</v>
          </cell>
          <cell r="C47">
            <v>-1</v>
          </cell>
          <cell r="D47">
            <v>-2</v>
          </cell>
          <cell r="E47">
            <v>-2</v>
          </cell>
          <cell r="F47">
            <v>-7</v>
          </cell>
          <cell r="G47">
            <v>-2</v>
          </cell>
          <cell r="H47">
            <v>-1</v>
          </cell>
          <cell r="I47">
            <v>-2</v>
          </cell>
          <cell r="J47">
            <v>-2</v>
          </cell>
          <cell r="K47">
            <v>-7</v>
          </cell>
          <cell r="L47">
            <v>-2</v>
          </cell>
          <cell r="M47">
            <v>0</v>
          </cell>
          <cell r="N47">
            <v>0</v>
          </cell>
          <cell r="O47">
            <v>0</v>
          </cell>
          <cell r="P47">
            <v>-2</v>
          </cell>
          <cell r="Q47">
            <v>0</v>
          </cell>
          <cell r="R47">
            <v>0</v>
          </cell>
          <cell r="S47">
            <v>0</v>
          </cell>
          <cell r="T47">
            <v>0</v>
          </cell>
          <cell r="U47">
            <v>0</v>
          </cell>
          <cell r="V47">
            <v>0</v>
          </cell>
          <cell r="W47">
            <v>-1500</v>
          </cell>
          <cell r="X47">
            <v>-700</v>
          </cell>
          <cell r="Y47" t="str">
            <v>Preferred Stock Dividends</v>
          </cell>
          <cell r="Z47">
            <v>-7</v>
          </cell>
          <cell r="AA47">
            <v>-7</v>
          </cell>
          <cell r="AB47">
            <v>-2</v>
          </cell>
          <cell r="AC47">
            <v>0</v>
          </cell>
          <cell r="AD47">
            <v>0</v>
          </cell>
          <cell r="AE47">
            <v>0</v>
          </cell>
          <cell r="AF47">
            <v>0</v>
          </cell>
          <cell r="AG47">
            <v>0</v>
          </cell>
          <cell r="AH47">
            <v>0</v>
          </cell>
          <cell r="AI47">
            <v>-700</v>
          </cell>
          <cell r="AJ47">
            <v>-232</v>
          </cell>
          <cell r="AK47">
            <v>0</v>
          </cell>
          <cell r="AL47">
            <v>0</v>
          </cell>
          <cell r="AX47" t="str">
            <v>mstag:preferredDividendsPaid</v>
          </cell>
          <cell r="AY47">
            <v>6</v>
          </cell>
          <cell r="AZ47" t="str">
            <v>ISO4217:USD</v>
          </cell>
          <cell r="BA47" t="b">
            <v>1</v>
          </cell>
          <cell r="BB47" t="b">
            <v>0</v>
          </cell>
        </row>
        <row r="48">
          <cell r="B48" t="str">
            <v xml:space="preserve">______ </v>
          </cell>
          <cell r="C48" t="str">
            <v xml:space="preserve">______ </v>
          </cell>
          <cell r="D48" t="str">
            <v xml:space="preserve">______ </v>
          </cell>
          <cell r="E48" t="str">
            <v xml:space="preserve">______ </v>
          </cell>
          <cell r="F48" t="str">
            <v xml:space="preserve">______ </v>
          </cell>
          <cell r="G48" t="str">
            <v xml:space="preserve">______ </v>
          </cell>
          <cell r="H48" t="str">
            <v xml:space="preserve">______ </v>
          </cell>
          <cell r="I48" t="str">
            <v xml:space="preserve">______ </v>
          </cell>
          <cell r="J48" t="str">
            <v xml:space="preserve">______ </v>
          </cell>
          <cell r="K48" t="str">
            <v xml:space="preserve">______ </v>
          </cell>
          <cell r="L48" t="str">
            <v xml:space="preserve">______ </v>
          </cell>
          <cell r="M48" t="str">
            <v xml:space="preserve">______ </v>
          </cell>
          <cell r="N48" t="str">
            <v xml:space="preserve">______ </v>
          </cell>
          <cell r="O48" t="str">
            <v xml:space="preserve">______ </v>
          </cell>
          <cell r="P48" t="str">
            <v xml:space="preserve">______ </v>
          </cell>
          <cell r="Q48" t="str">
            <v xml:space="preserve">______ </v>
          </cell>
          <cell r="R48" t="str">
            <v xml:space="preserve">______ </v>
          </cell>
          <cell r="S48" t="str">
            <v xml:space="preserve">______ </v>
          </cell>
          <cell r="T48" t="str">
            <v xml:space="preserve">______ </v>
          </cell>
          <cell r="U48" t="str">
            <v xml:space="preserve">______ </v>
          </cell>
          <cell r="V48" t="str">
            <v xml:space="preserve">______ </v>
          </cell>
          <cell r="W48" t="str">
            <v xml:space="preserve">______ </v>
          </cell>
          <cell r="X48" t="str">
            <v xml:space="preserve">______ </v>
          </cell>
          <cell r="Y48" t="str">
            <v xml:space="preserve">______ </v>
          </cell>
          <cell r="Z48" t="str">
            <v xml:space="preserve">______ </v>
          </cell>
          <cell r="AA48" t="str">
            <v xml:space="preserve">______ </v>
          </cell>
          <cell r="AB48" t="str">
            <v xml:space="preserve">______ </v>
          </cell>
          <cell r="AC48" t="str">
            <v xml:space="preserve">______ </v>
          </cell>
          <cell r="AD48" t="str">
            <v xml:space="preserve">______ </v>
          </cell>
          <cell r="AE48" t="str">
            <v xml:space="preserve">______ </v>
          </cell>
          <cell r="AF48" t="str">
            <v xml:space="preserve">______ </v>
          </cell>
          <cell r="AG48" t="str">
            <v xml:space="preserve">______ </v>
          </cell>
          <cell r="AH48" t="str">
            <v xml:space="preserve">______ </v>
          </cell>
          <cell r="AI48" t="str">
            <v xml:space="preserve">______ </v>
          </cell>
          <cell r="AJ48" t="str">
            <v xml:space="preserve">______ </v>
          </cell>
          <cell r="AK48" t="str">
            <v xml:space="preserve">______ </v>
          </cell>
          <cell r="AL48" t="str">
            <v xml:space="preserve">______ </v>
          </cell>
        </row>
        <row r="49">
          <cell r="A49" t="str">
            <v>Net Income Avail. to Common</v>
          </cell>
          <cell r="B49">
            <v>102</v>
          </cell>
          <cell r="C49">
            <v>77</v>
          </cell>
          <cell r="D49">
            <v>-1842</v>
          </cell>
          <cell r="E49">
            <v>401</v>
          </cell>
          <cell r="F49">
            <v>-1262</v>
          </cell>
          <cell r="G49">
            <v>556</v>
          </cell>
          <cell r="H49">
            <v>617</v>
          </cell>
          <cell r="I49">
            <v>491</v>
          </cell>
          <cell r="J49">
            <v>449</v>
          </cell>
          <cell r="K49">
            <v>2113</v>
          </cell>
          <cell r="L49">
            <v>141</v>
          </cell>
          <cell r="M49">
            <v>211.07064312054774</v>
          </cell>
          <cell r="N49">
            <v>259.89123945910501</v>
          </cell>
          <cell r="O49">
            <v>165.98913066230557</v>
          </cell>
          <cell r="P49">
            <v>777.95101324196094</v>
          </cell>
          <cell r="Q49">
            <v>1922.5917852514676</v>
          </cell>
          <cell r="R49">
            <v>3201.175160270318</v>
          </cell>
          <cell r="S49">
            <v>3996.7479837890296</v>
          </cell>
          <cell r="T49">
            <v>4741.4724705608478</v>
          </cell>
          <cell r="U49">
            <v>5372.0453666771136</v>
          </cell>
          <cell r="V49">
            <v>5624.3328343071425</v>
          </cell>
          <cell r="W49">
            <v>1013.0834270805522</v>
          </cell>
          <cell r="X49">
            <v>2310.4635130321276</v>
          </cell>
          <cell r="Y49" t="str">
            <v>Net Income Avail. to Common</v>
          </cell>
          <cell r="Z49">
            <v>-1262</v>
          </cell>
          <cell r="AA49">
            <v>2113</v>
          </cell>
          <cell r="AB49">
            <v>777.95101324196094</v>
          </cell>
          <cell r="AC49">
            <v>1922.5917852514676</v>
          </cell>
          <cell r="AD49">
            <v>3201.175160270318</v>
          </cell>
          <cell r="AE49">
            <v>3996.7479837890296</v>
          </cell>
          <cell r="AF49">
            <v>4741.4724705608478</v>
          </cell>
          <cell r="AG49">
            <v>5372.0453666771136</v>
          </cell>
          <cell r="AH49">
            <v>5624.3328343071425</v>
          </cell>
          <cell r="AI49">
            <v>2310.4635130321276</v>
          </cell>
          <cell r="AJ49">
            <v>3051.9191934903101</v>
          </cell>
          <cell r="AK49">
            <v>3817.7039992086611</v>
          </cell>
          <cell r="AL49">
            <v>4061.9748747973877</v>
          </cell>
        </row>
        <row r="50">
          <cell r="A50" t="str">
            <v>Preferred Stock Dividends</v>
          </cell>
          <cell r="B50">
            <v>-2</v>
          </cell>
          <cell r="C50">
            <v>-1</v>
          </cell>
          <cell r="D50">
            <v>-2</v>
          </cell>
          <cell r="E50">
            <v>-2</v>
          </cell>
          <cell r="F50">
            <v>-7</v>
          </cell>
          <cell r="G50">
            <v>-2</v>
          </cell>
          <cell r="H50">
            <v>-1</v>
          </cell>
          <cell r="I50">
            <v>-2</v>
          </cell>
          <cell r="J50">
            <v>-2</v>
          </cell>
          <cell r="K50">
            <v>-7</v>
          </cell>
          <cell r="L50">
            <v>-2</v>
          </cell>
          <cell r="M50">
            <v>0</v>
          </cell>
          <cell r="N50">
            <v>0</v>
          </cell>
          <cell r="O50">
            <v>0</v>
          </cell>
          <cell r="P50">
            <v>-2</v>
          </cell>
          <cell r="Q50">
            <v>0</v>
          </cell>
          <cell r="R50">
            <v>0</v>
          </cell>
          <cell r="S50">
            <v>0</v>
          </cell>
          <cell r="T50">
            <v>0</v>
          </cell>
          <cell r="U50">
            <v>0</v>
          </cell>
          <cell r="V50">
            <v>0</v>
          </cell>
          <cell r="W50">
            <v>0</v>
          </cell>
          <cell r="X50">
            <v>0</v>
          </cell>
          <cell r="Y50">
            <v>0</v>
          </cell>
          <cell r="Z50">
            <v>0</v>
          </cell>
          <cell r="AA50">
            <v>0</v>
          </cell>
          <cell r="AD50" t="str">
            <v>Preferred Stock Dividends</v>
          </cell>
          <cell r="AE50">
            <v>-2</v>
          </cell>
          <cell r="AF50">
            <v>0</v>
          </cell>
          <cell r="AG50">
            <v>0</v>
          </cell>
          <cell r="AH50">
            <v>0</v>
          </cell>
          <cell r="AI50">
            <v>0</v>
          </cell>
          <cell r="AJ50">
            <v>0</v>
          </cell>
          <cell r="AK50">
            <v>0</v>
          </cell>
          <cell r="AL50">
            <v>0</v>
          </cell>
          <cell r="BC50" t="str">
            <v>mstag:preferredDividendsPaid</v>
          </cell>
          <cell r="BD50">
            <v>6</v>
          </cell>
          <cell r="BE50" t="str">
            <v>ISO4217:USD</v>
          </cell>
          <cell r="BF50" t="b">
            <v>1</v>
          </cell>
          <cell r="BG50" t="b">
            <v>0</v>
          </cell>
        </row>
        <row r="51">
          <cell r="A51" t="str">
            <v>Basic Shares Outstanding</v>
          </cell>
          <cell r="B51" t="str">
            <v xml:space="preserve">______ </v>
          </cell>
          <cell r="C51" t="str">
            <v xml:space="preserve">______ </v>
          </cell>
          <cell r="D51" t="str">
            <v xml:space="preserve">______ </v>
          </cell>
          <cell r="E51" t="str">
            <v xml:space="preserve">______ </v>
          </cell>
          <cell r="F51" t="str">
            <v xml:space="preserve">______ </v>
          </cell>
          <cell r="G51" t="str">
            <v xml:space="preserve">______ </v>
          </cell>
          <cell r="H51" t="str">
            <v xml:space="preserve">______ </v>
          </cell>
          <cell r="I51">
            <v>2976.1</v>
          </cell>
          <cell r="J51">
            <v>2979.4</v>
          </cell>
          <cell r="K51">
            <v>2979.4</v>
          </cell>
          <cell r="L51">
            <v>2966</v>
          </cell>
          <cell r="M51">
            <v>2971</v>
          </cell>
          <cell r="N51">
            <v>2976</v>
          </cell>
          <cell r="O51">
            <v>2981</v>
          </cell>
          <cell r="P51">
            <v>2981</v>
          </cell>
          <cell r="Q51">
            <v>2993.5</v>
          </cell>
          <cell r="R51">
            <v>3013.5</v>
          </cell>
          <cell r="S51">
            <v>3033.5</v>
          </cell>
          <cell r="T51">
            <v>3053.5</v>
          </cell>
          <cell r="U51">
            <v>3073.5</v>
          </cell>
          <cell r="V51">
            <v>3093.5</v>
          </cell>
          <cell r="W51" t="str">
            <v xml:space="preserve">______ </v>
          </cell>
          <cell r="X51" t="str">
            <v xml:space="preserve">______ </v>
          </cell>
          <cell r="Y51" t="str">
            <v>Basic Shares Outstanding</v>
          </cell>
          <cell r="Z51">
            <v>0</v>
          </cell>
          <cell r="AA51">
            <v>2979.4</v>
          </cell>
          <cell r="AB51">
            <v>2981</v>
          </cell>
          <cell r="AC51">
            <v>2993.5</v>
          </cell>
          <cell r="AD51">
            <v>3013.5</v>
          </cell>
          <cell r="AE51">
            <v>3033.5</v>
          </cell>
          <cell r="AF51">
            <v>3053.5</v>
          </cell>
          <cell r="AG51">
            <v>3073.5</v>
          </cell>
          <cell r="AH51">
            <v>3093.5</v>
          </cell>
          <cell r="AI51" t="str">
            <v xml:space="preserve">______ </v>
          </cell>
          <cell r="AJ51" t="str">
            <v xml:space="preserve">______ </v>
          </cell>
          <cell r="AK51" t="str">
            <v xml:space="preserve">______ </v>
          </cell>
          <cell r="AL51" t="str">
            <v xml:space="preserve">______ </v>
          </cell>
          <cell r="AX51" t="str">
            <v>mstag:periodEndBasicSharesOutstanding</v>
          </cell>
          <cell r="AY51">
            <v>6</v>
          </cell>
          <cell r="AZ51" t="str">
            <v>ms_eqr_gcim_Decimal:ms_eqr_gcim_decimal</v>
          </cell>
          <cell r="BA51" t="b">
            <v>0</v>
          </cell>
          <cell r="BB51" t="b">
            <v>0</v>
          </cell>
        </row>
        <row r="52">
          <cell r="A52" t="str">
            <v>Average Basic Shares Outstanding</v>
          </cell>
          <cell r="B52">
            <v>102</v>
          </cell>
          <cell r="C52">
            <v>77</v>
          </cell>
          <cell r="D52">
            <v>-1842</v>
          </cell>
          <cell r="E52">
            <v>401</v>
          </cell>
          <cell r="F52">
            <v>-1262</v>
          </cell>
          <cell r="G52">
            <v>556</v>
          </cell>
          <cell r="H52">
            <v>617</v>
          </cell>
          <cell r="I52">
            <v>2976.1</v>
          </cell>
          <cell r="J52">
            <v>2979.4</v>
          </cell>
          <cell r="K52">
            <v>2962.6</v>
          </cell>
          <cell r="L52">
            <v>2966</v>
          </cell>
          <cell r="M52">
            <v>2971</v>
          </cell>
          <cell r="N52">
            <v>2976</v>
          </cell>
          <cell r="O52">
            <v>2981</v>
          </cell>
          <cell r="P52">
            <v>2973.5</v>
          </cell>
          <cell r="Q52">
            <v>2993.5</v>
          </cell>
          <cell r="R52">
            <v>3013.5</v>
          </cell>
          <cell r="S52">
            <v>3033.5</v>
          </cell>
          <cell r="T52">
            <v>3053.5</v>
          </cell>
          <cell r="U52">
            <v>3073.5</v>
          </cell>
          <cell r="V52">
            <v>3093.5</v>
          </cell>
          <cell r="W52">
            <v>1013.0834270805522</v>
          </cell>
          <cell r="X52">
            <v>2310.4635130321276</v>
          </cell>
          <cell r="Y52" t="str">
            <v>Average Basic Shares Outstanding</v>
          </cell>
          <cell r="Z52">
            <v>0</v>
          </cell>
          <cell r="AA52">
            <v>2962.6</v>
          </cell>
          <cell r="AB52">
            <v>2973.5</v>
          </cell>
          <cell r="AC52">
            <v>2993.5</v>
          </cell>
          <cell r="AD52">
            <v>3013.5</v>
          </cell>
          <cell r="AE52">
            <v>3033.5</v>
          </cell>
          <cell r="AF52">
            <v>3053.5</v>
          </cell>
          <cell r="AG52">
            <v>3073.5</v>
          </cell>
          <cell r="AH52">
            <v>3093.5</v>
          </cell>
          <cell r="AI52">
            <v>2310.4635130321276</v>
          </cell>
          <cell r="AJ52">
            <v>3051.9191934903101</v>
          </cell>
          <cell r="AK52">
            <v>3817.7039992086611</v>
          </cell>
          <cell r="AL52">
            <v>4061.9748747973877</v>
          </cell>
          <cell r="AX52" t="str">
            <v>mstag:averageBasicSharesOutstanding</v>
          </cell>
          <cell r="AY52">
            <v>6</v>
          </cell>
          <cell r="AZ52" t="str">
            <v>ms_eqr_gcim_Decimal:ms_eqr_gcim_decimal</v>
          </cell>
          <cell r="BA52" t="b">
            <v>0</v>
          </cell>
          <cell r="BB52" t="b">
            <v>0</v>
          </cell>
        </row>
        <row r="53">
          <cell r="A53" t="str">
            <v>Diluted Shares Outstanding</v>
          </cell>
          <cell r="I53">
            <v>2976.1</v>
          </cell>
          <cell r="J53">
            <v>2979.4</v>
          </cell>
          <cell r="K53">
            <v>2979.4</v>
          </cell>
          <cell r="L53">
            <v>2966</v>
          </cell>
          <cell r="M53">
            <v>2971</v>
          </cell>
          <cell r="N53">
            <v>2976</v>
          </cell>
          <cell r="O53">
            <v>2981</v>
          </cell>
          <cell r="P53">
            <v>2981</v>
          </cell>
          <cell r="Q53">
            <v>2993.5</v>
          </cell>
          <cell r="R53">
            <v>3013.5</v>
          </cell>
          <cell r="S53">
            <v>3033.5</v>
          </cell>
          <cell r="T53">
            <v>3053.5</v>
          </cell>
          <cell r="U53">
            <v>3073.5</v>
          </cell>
          <cell r="V53">
            <v>3093.5</v>
          </cell>
          <cell r="Y53" t="str">
            <v>Diluted Shares Outstanding</v>
          </cell>
          <cell r="Z53">
            <v>0</v>
          </cell>
          <cell r="AA53">
            <v>2979.4</v>
          </cell>
          <cell r="AB53">
            <v>2981</v>
          </cell>
          <cell r="AC53">
            <v>2993.5</v>
          </cell>
          <cell r="AD53">
            <v>3013.5</v>
          </cell>
          <cell r="AE53">
            <v>3033.5</v>
          </cell>
          <cell r="AF53">
            <v>3053.5</v>
          </cell>
          <cell r="AG53">
            <v>3073.5</v>
          </cell>
          <cell r="AH53">
            <v>3093.5</v>
          </cell>
        </row>
        <row r="54">
          <cell r="A54" t="str">
            <v>Average Diluted Shares Outstanding</v>
          </cell>
          <cell r="B54">
            <v>2927.2</v>
          </cell>
          <cell r="C54">
            <v>2931.1</v>
          </cell>
          <cell r="D54">
            <v>2868.6</v>
          </cell>
          <cell r="E54">
            <v>2928.8</v>
          </cell>
          <cell r="F54">
            <v>2913.9250000000002</v>
          </cell>
          <cell r="G54">
            <v>2944.8</v>
          </cell>
          <cell r="H54">
            <v>2950.1</v>
          </cell>
          <cell r="I54">
            <v>2976.1</v>
          </cell>
          <cell r="J54">
            <v>2979.4</v>
          </cell>
          <cell r="K54">
            <v>2962.6</v>
          </cell>
          <cell r="L54">
            <v>2966</v>
          </cell>
          <cell r="M54">
            <v>2971</v>
          </cell>
          <cell r="N54">
            <v>2976</v>
          </cell>
          <cell r="O54">
            <v>2981</v>
          </cell>
          <cell r="P54">
            <v>2973.5</v>
          </cell>
          <cell r="Q54">
            <v>2993.5</v>
          </cell>
          <cell r="R54">
            <v>3013.5</v>
          </cell>
          <cell r="S54">
            <v>3033.5</v>
          </cell>
          <cell r="T54">
            <v>3053.5</v>
          </cell>
          <cell r="U54">
            <v>3073.5</v>
          </cell>
          <cell r="V54">
            <v>3093.5</v>
          </cell>
          <cell r="W54">
            <v>2884</v>
          </cell>
          <cell r="X54">
            <v>2884</v>
          </cell>
          <cell r="Y54" t="str">
            <v>Average Diluted Shares Outstanding</v>
          </cell>
          <cell r="Z54">
            <v>2913.9250000000002</v>
          </cell>
          <cell r="AA54">
            <v>2962.6</v>
          </cell>
          <cell r="AB54">
            <v>2973.5</v>
          </cell>
          <cell r="AC54">
            <v>2993.5</v>
          </cell>
          <cell r="AD54">
            <v>3013.5</v>
          </cell>
          <cell r="AE54">
            <v>3033.5</v>
          </cell>
          <cell r="AF54">
            <v>3053.5</v>
          </cell>
          <cell r="AG54">
            <v>3073.5</v>
          </cell>
          <cell r="AH54">
            <v>3093.5</v>
          </cell>
          <cell r="AI54">
            <v>2884</v>
          </cell>
          <cell r="AJ54">
            <v>2884</v>
          </cell>
          <cell r="AK54">
            <v>2884</v>
          </cell>
          <cell r="AL54">
            <v>2884</v>
          </cell>
          <cell r="AX54" t="str">
            <v>mstag:averageDilutedSharesOutstanding</v>
          </cell>
          <cell r="AY54">
            <v>6</v>
          </cell>
          <cell r="AZ54" t="str">
            <v>ms_eqr_gcim_Decimal:ms_eqr_gcim_decimal</v>
          </cell>
          <cell r="BA54" t="b">
            <v>0</v>
          </cell>
          <cell r="BB54" t="b">
            <v>0</v>
          </cell>
          <cell r="BC54" t="str">
            <v>mstag:periodEndBasicSharesOutstanding</v>
          </cell>
          <cell r="BD54">
            <v>6</v>
          </cell>
          <cell r="BE54" t="str">
            <v>ms_eqr_gcim_Decimal:ms_eqr_gcim_decimal</v>
          </cell>
          <cell r="BF54" t="b">
            <v>0</v>
          </cell>
          <cell r="BG54" t="b">
            <v>0</v>
          </cell>
        </row>
        <row r="55">
          <cell r="A55" t="str">
            <v>Average Basic Shares Outstanding</v>
          </cell>
          <cell r="I55">
            <v>2976.1</v>
          </cell>
          <cell r="J55">
            <v>2979.4</v>
          </cell>
          <cell r="K55">
            <v>2962.6</v>
          </cell>
          <cell r="L55">
            <v>2992.8</v>
          </cell>
          <cell r="M55">
            <v>3002.9</v>
          </cell>
          <cell r="N55">
            <v>2968.7</v>
          </cell>
          <cell r="O55">
            <v>2916.2</v>
          </cell>
          <cell r="P55">
            <v>2970.1500000000005</v>
          </cell>
          <cell r="Q55">
            <v>2898.7</v>
          </cell>
          <cell r="R55">
            <v>2884</v>
          </cell>
          <cell r="S55">
            <v>2884</v>
          </cell>
          <cell r="T55">
            <v>2884</v>
          </cell>
          <cell r="U55">
            <v>2887.6750000000002</v>
          </cell>
          <cell r="V55">
            <v>2884</v>
          </cell>
          <cell r="W55">
            <v>2884</v>
          </cell>
          <cell r="X55">
            <v>2884</v>
          </cell>
          <cell r="Y55">
            <v>2884</v>
          </cell>
          <cell r="Z55">
            <v>2884</v>
          </cell>
          <cell r="AA55">
            <v>2884</v>
          </cell>
          <cell r="AD55" t="str">
            <v>Average Basic Shares Outstanding</v>
          </cell>
          <cell r="AE55">
            <v>2970.1500000000005</v>
          </cell>
          <cell r="AF55">
            <v>2887.6750000000002</v>
          </cell>
          <cell r="AG55">
            <v>2884</v>
          </cell>
          <cell r="AH55">
            <v>2884</v>
          </cell>
          <cell r="AI55">
            <v>2884</v>
          </cell>
          <cell r="AJ55">
            <v>2884</v>
          </cell>
          <cell r="AK55">
            <v>2884</v>
          </cell>
          <cell r="AL55">
            <v>2884</v>
          </cell>
          <cell r="BC55" t="str">
            <v>mstag:averageBasicSharesOutstanding</v>
          </cell>
          <cell r="BD55">
            <v>6</v>
          </cell>
          <cell r="BE55" t="str">
            <v>ms_eqr_gcim_Decimal:ms_eqr_gcim_decimal</v>
          </cell>
          <cell r="BF55" t="b">
            <v>0</v>
          </cell>
          <cell r="BG55" t="b">
            <v>0</v>
          </cell>
        </row>
        <row r="56">
          <cell r="A56" t="str">
            <v>Common Dividends</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2884</v>
          </cell>
          <cell r="X56">
            <v>2884</v>
          </cell>
          <cell r="Y56" t="str">
            <v>Common Dividends</v>
          </cell>
          <cell r="Z56">
            <v>0</v>
          </cell>
          <cell r="AA56">
            <v>0</v>
          </cell>
          <cell r="AB56">
            <v>0</v>
          </cell>
          <cell r="AC56">
            <v>0</v>
          </cell>
          <cell r="AD56">
            <v>0</v>
          </cell>
          <cell r="AE56">
            <v>0</v>
          </cell>
          <cell r="AF56">
            <v>0</v>
          </cell>
          <cell r="AG56">
            <v>0</v>
          </cell>
          <cell r="AH56">
            <v>0</v>
          </cell>
          <cell r="AI56">
            <v>2884</v>
          </cell>
          <cell r="AJ56">
            <v>2884</v>
          </cell>
          <cell r="AK56">
            <v>2884</v>
          </cell>
          <cell r="AL56">
            <v>2884</v>
          </cell>
          <cell r="AX56" t="str">
            <v>mstag:commonDividends</v>
          </cell>
          <cell r="AY56">
            <v>6</v>
          </cell>
          <cell r="AZ56" t="str">
            <v>ISO4217:USD</v>
          </cell>
          <cell r="BA56" t="b">
            <v>0</v>
          </cell>
          <cell r="BB56" t="b">
            <v>0</v>
          </cell>
        </row>
        <row r="57">
          <cell r="A57" t="str">
            <v>Recur. Net Inc. / Share Avail. to Com.</v>
          </cell>
          <cell r="B57">
            <v>5.500136649357748E-2</v>
          </cell>
          <cell r="C57">
            <v>8.6315717648664331E-2</v>
          </cell>
          <cell r="D57">
            <v>1.4114899253991495</v>
          </cell>
          <cell r="E57">
            <v>0.16969407265774378</v>
          </cell>
          <cell r="F57">
            <v>1.7021714697529964</v>
          </cell>
          <cell r="G57">
            <v>0.20171149144254277</v>
          </cell>
          <cell r="H57">
            <v>0.26100810142029085</v>
          </cell>
          <cell r="I57">
            <v>0.39649205335842208</v>
          </cell>
          <cell r="J57">
            <v>6.5449419346177082E-2</v>
          </cell>
          <cell r="K57">
            <v>0.92452575440491458</v>
          </cell>
          <cell r="L57">
            <v>6.0013486176668913E-2</v>
          </cell>
          <cell r="M57">
            <v>0.28645932114458017</v>
          </cell>
          <cell r="N57">
            <v>0.30574302401179604</v>
          </cell>
          <cell r="O57">
            <v>0.27708457922251112</v>
          </cell>
          <cell r="P57">
            <v>0.92986413762971609</v>
          </cell>
          <cell r="Q57">
            <v>1.4439925790050001</v>
          </cell>
          <cell r="R57">
            <v>1.6264062254090983</v>
          </cell>
          <cell r="S57">
            <v>1.6801542718935321</v>
          </cell>
          <cell r="T57">
            <v>1.7165457575113305</v>
          </cell>
          <cell r="U57">
            <v>1.7478592375718607</v>
          </cell>
          <cell r="V57">
            <v>1.8181130868941788</v>
          </cell>
          <cell r="W57">
            <v>2884</v>
          </cell>
          <cell r="X57">
            <v>2884</v>
          </cell>
          <cell r="Y57" t="str">
            <v>Recur. Net Inc. / Share Avail. to Com.</v>
          </cell>
          <cell r="Z57">
            <v>1.7021714697529964</v>
          </cell>
          <cell r="AA57">
            <v>0.92452575440491458</v>
          </cell>
          <cell r="AB57">
            <v>0.92986413762971609</v>
          </cell>
          <cell r="AC57">
            <v>1.4439925790050001</v>
          </cell>
          <cell r="AD57">
            <v>1.6264062254090983</v>
          </cell>
          <cell r="AE57">
            <v>1.6801542718935321</v>
          </cell>
          <cell r="AF57">
            <v>1.7165457575113305</v>
          </cell>
          <cell r="AG57">
            <v>1.7478592375718607</v>
          </cell>
          <cell r="AH57">
            <v>1.8181130868941788</v>
          </cell>
          <cell r="AI57">
            <v>2884</v>
          </cell>
          <cell r="AJ57">
            <v>2884</v>
          </cell>
          <cell r="AK57">
            <v>2884</v>
          </cell>
          <cell r="AL57">
            <v>2884</v>
          </cell>
          <cell r="AX57" t="str">
            <v>mstag:commonDividends</v>
          </cell>
          <cell r="AY57">
            <v>6</v>
          </cell>
          <cell r="AZ57" t="str">
            <v>ISO4217:USD</v>
          </cell>
          <cell r="BA57" t="b">
            <v>0</v>
          </cell>
          <cell r="BB57" t="b">
            <v>0</v>
          </cell>
          <cell r="BC57" t="str">
            <v>mstag:averageDilutedSharesOutstanding</v>
          </cell>
          <cell r="BD57">
            <v>6</v>
          </cell>
          <cell r="BE57" t="str">
            <v>ms_eqr_gcim_Decimal:ms_eqr_gcim_decimal</v>
          </cell>
          <cell r="BF57" t="b">
            <v>0</v>
          </cell>
          <cell r="BG57" t="b">
            <v>0</v>
          </cell>
        </row>
        <row r="58">
          <cell r="A58" t="str">
            <v>Net Income (Loss) per Share</v>
          </cell>
          <cell r="G58">
            <v>0.18880738929638685</v>
          </cell>
          <cell r="H58">
            <v>0.20914545269651877</v>
          </cell>
          <cell r="I58">
            <v>0.16498101542286886</v>
          </cell>
          <cell r="J58">
            <v>0.15070148352017185</v>
          </cell>
          <cell r="K58">
            <v>0.71322487004658075</v>
          </cell>
          <cell r="L58">
            <v>4.7538772757923127E-2</v>
          </cell>
          <cell r="M58">
            <v>7.1043636190019438E-2</v>
          </cell>
          <cell r="N58">
            <v>8.7329045517172382E-2</v>
          </cell>
          <cell r="O58">
            <v>5.568236520037087E-2</v>
          </cell>
          <cell r="P58">
            <v>0.26162805220849533</v>
          </cell>
          <cell r="Q58">
            <v>0.64225548196140558</v>
          </cell>
          <cell r="R58">
            <v>1.0622781351486039</v>
          </cell>
          <cell r="S58">
            <v>1.3175368332912576</v>
          </cell>
          <cell r="T58">
            <v>1.5527992371248887</v>
          </cell>
          <cell r="U58">
            <v>1.7478592375718607</v>
          </cell>
          <cell r="V58">
            <v>1.8181130868941788</v>
          </cell>
        </row>
        <row r="59">
          <cell r="A59" t="str">
            <v>Recur. Net Inc. / Share Avail. to Com.</v>
          </cell>
          <cell r="B59">
            <v>5.500136649357748E-2</v>
          </cell>
          <cell r="C59">
            <v>8.6315717648664331E-2</v>
          </cell>
          <cell r="D59">
            <v>1.4114899253991495</v>
          </cell>
          <cell r="E59">
            <v>0.16969407265774378</v>
          </cell>
          <cell r="F59">
            <v>1.7021714697529964</v>
          </cell>
          <cell r="G59">
            <v>0.36912523770714478</v>
          </cell>
          <cell r="H59">
            <v>0.4281210806413342</v>
          </cell>
          <cell r="I59">
            <v>0.56550519135781729</v>
          </cell>
          <cell r="J59">
            <v>0.24031684231724507</v>
          </cell>
          <cell r="K59">
            <v>1.6029838655235267</v>
          </cell>
          <cell r="L59">
            <v>0.34516172146484897</v>
          </cell>
          <cell r="M59">
            <v>0.32268806820073925</v>
          </cell>
          <cell r="N59">
            <v>0.31716422297453528</v>
          </cell>
          <cell r="O59">
            <v>0.27029613315403034</v>
          </cell>
          <cell r="P59">
            <v>1.2550654469653819</v>
          </cell>
          <cell r="Q59">
            <v>1.2037286225664137</v>
          </cell>
          <cell r="R59">
            <v>1.3435379843710902</v>
          </cell>
          <cell r="S59">
            <v>1.4285113155511759</v>
          </cell>
          <cell r="T59">
            <v>1.5017087763615793</v>
          </cell>
          <cell r="U59">
            <v>1.5641217470400468</v>
          </cell>
          <cell r="V59">
            <v>1.5982331058897499</v>
          </cell>
          <cell r="W59">
            <v>0.1</v>
          </cell>
          <cell r="X59">
            <v>0.1</v>
          </cell>
          <cell r="Y59" t="str">
            <v>Recur. Net Inc. / Share Avail. to Com.</v>
          </cell>
          <cell r="Z59">
            <v>1.7021714697529964</v>
          </cell>
          <cell r="AA59">
            <v>1.6029838655235267</v>
          </cell>
          <cell r="AB59">
            <v>1.2550654469653819</v>
          </cell>
          <cell r="AC59">
            <v>1.2037286225664137</v>
          </cell>
          <cell r="AD59">
            <v>1.3435379843710902</v>
          </cell>
          <cell r="AE59">
            <v>1.4285113155511759</v>
          </cell>
          <cell r="AF59">
            <v>1.5017087763615793</v>
          </cell>
          <cell r="AG59">
            <v>1.5641217470400468</v>
          </cell>
          <cell r="AH59">
            <v>1.5982331058897499</v>
          </cell>
          <cell r="AI59">
            <v>0.1</v>
          </cell>
          <cell r="AJ59">
            <v>0.1</v>
          </cell>
          <cell r="AK59">
            <v>0.1</v>
          </cell>
          <cell r="AL59">
            <v>0.1</v>
          </cell>
          <cell r="BC59" t="str">
            <v>mstag:dividendsPerShare</v>
          </cell>
          <cell r="BD59">
            <v>0</v>
          </cell>
          <cell r="BE59" t="str">
            <v>ISO4217:USD</v>
          </cell>
          <cell r="BF59" t="b">
            <v>0</v>
          </cell>
          <cell r="BG59" t="b">
            <v>0</v>
          </cell>
        </row>
        <row r="60">
          <cell r="A60" t="str">
            <v>Net Income (Loss) per Share</v>
          </cell>
          <cell r="B60">
            <v>0</v>
          </cell>
          <cell r="C60">
            <v>0</v>
          </cell>
          <cell r="D60">
            <v>0</v>
          </cell>
          <cell r="E60">
            <v>0</v>
          </cell>
          <cell r="F60">
            <v>-0.43309282153795992</v>
          </cell>
          <cell r="G60">
            <v>0.18880738929638685</v>
          </cell>
          <cell r="H60">
            <v>0.20914545269651877</v>
          </cell>
          <cell r="I60">
            <v>0.16498101542286886</v>
          </cell>
          <cell r="J60">
            <v>0.15070148352017185</v>
          </cell>
          <cell r="K60">
            <v>0.71322487004658075</v>
          </cell>
          <cell r="L60">
            <v>0.13933440256615878</v>
          </cell>
          <cell r="M60">
            <v>0.1232142262479603</v>
          </cell>
          <cell r="N60">
            <v>6.7820827249943386E-2</v>
          </cell>
          <cell r="O60">
            <v>3.4642775923455174E-2</v>
          </cell>
          <cell r="P60">
            <v>0.36462313847289252</v>
          </cell>
          <cell r="Q60">
            <v>0.28051981251662633</v>
          </cell>
          <cell r="R60">
            <v>0.68842317550083565</v>
          </cell>
          <cell r="S60">
            <v>1.0380007229513517</v>
          </cell>
          <cell r="T60">
            <v>1.3203256084609034</v>
          </cell>
          <cell r="U60">
            <v>1.5641217470400468</v>
          </cell>
          <cell r="V60">
            <v>1.5982331058897499</v>
          </cell>
          <cell r="W60">
            <v>288.40000000000003</v>
          </cell>
          <cell r="X60">
            <v>288.40000000000003</v>
          </cell>
          <cell r="Y60" t="str">
            <v>Net Income (Loss) per Share</v>
          </cell>
          <cell r="Z60">
            <v>-0.43309282153795992</v>
          </cell>
          <cell r="AA60">
            <v>0.71322487004658075</v>
          </cell>
          <cell r="AB60">
            <v>0.36462313847289252</v>
          </cell>
          <cell r="AC60">
            <v>0.28051981251662633</v>
          </cell>
          <cell r="AD60">
            <v>0.68842317550083565</v>
          </cell>
          <cell r="AE60">
            <v>1.0380007229513517</v>
          </cell>
          <cell r="AF60">
            <v>1.3203256084609034</v>
          </cell>
          <cell r="AG60">
            <v>1.5641217470400468</v>
          </cell>
          <cell r="AH60">
            <v>1.5982331058897499</v>
          </cell>
          <cell r="AI60">
            <v>288.40000000000003</v>
          </cell>
          <cell r="AJ60">
            <v>288.40000000000003</v>
          </cell>
          <cell r="AK60">
            <v>288.40000000000003</v>
          </cell>
          <cell r="AL60">
            <v>288.40000000000003</v>
          </cell>
          <cell r="BC60" t="str">
            <v>mstag:commonDividends</v>
          </cell>
          <cell r="BD60">
            <v>6</v>
          </cell>
          <cell r="BE60" t="str">
            <v>ISO4217:USD</v>
          </cell>
          <cell r="BF60" t="b">
            <v>0</v>
          </cell>
          <cell r="BG60" t="b">
            <v>0</v>
          </cell>
        </row>
        <row r="61">
          <cell r="A61" t="str">
            <v>Quarterly Statement of Cash Flows</v>
          </cell>
        </row>
        <row r="62">
          <cell r="A62" t="str">
            <v>(Values in millions, except per-share amounts)</v>
          </cell>
          <cell r="B62">
            <v>5.500136649357748E-2</v>
          </cell>
          <cell r="C62">
            <v>8.6315717648664331E-2</v>
          </cell>
          <cell r="D62">
            <v>1.4114899253991495</v>
          </cell>
          <cell r="E62">
            <v>0.16969407265774378</v>
          </cell>
          <cell r="F62">
            <v>1.7021714697529964</v>
          </cell>
          <cell r="G62">
            <v>0.36912523770714478</v>
          </cell>
          <cell r="H62">
            <v>0.4281210806413342</v>
          </cell>
          <cell r="I62">
            <v>0.56550519135781729</v>
          </cell>
          <cell r="J62">
            <v>0.24031684231724507</v>
          </cell>
          <cell r="K62">
            <v>1.6029838655235267</v>
          </cell>
          <cell r="L62">
            <v>0.34516172146484897</v>
          </cell>
          <cell r="M62">
            <v>0.32268806820073925</v>
          </cell>
          <cell r="N62">
            <v>0.31933169400747802</v>
          </cell>
          <cell r="O62">
            <v>0.28667443933886566</v>
          </cell>
          <cell r="P62">
            <v>1.2746830968132921</v>
          </cell>
          <cell r="Q62">
            <v>0.18353054817676892</v>
          </cell>
          <cell r="R62">
            <v>0.24930651872399445</v>
          </cell>
          <cell r="S62">
            <v>0.22468467350301435</v>
          </cell>
          <cell r="T62">
            <v>0.18818394423836152</v>
          </cell>
          <cell r="U62">
            <v>0.84556367789523579</v>
          </cell>
          <cell r="V62">
            <v>0.83716788011322363</v>
          </cell>
          <cell r="W62">
            <v>0.87138815086010823</v>
          </cell>
          <cell r="X62">
            <v>1.043850039192832</v>
          </cell>
          <cell r="Y62">
            <v>1.1386682363003848</v>
          </cell>
          <cell r="Z62">
            <v>1.3237531203913526</v>
          </cell>
          <cell r="AA62">
            <v>1.408451759638484</v>
          </cell>
          <cell r="AD62" t="str">
            <v>Recur. Net Inc. / Share Avail. to Com.</v>
          </cell>
          <cell r="AE62">
            <v>1.2746830968132921</v>
          </cell>
          <cell r="AF62">
            <v>0.84556367789523579</v>
          </cell>
          <cell r="AG62">
            <v>0.83716788011322363</v>
          </cell>
          <cell r="AH62">
            <v>0.87138815086010823</v>
          </cell>
          <cell r="AI62">
            <v>1.043850039192832</v>
          </cell>
          <cell r="AJ62">
            <v>1.1386682363003848</v>
          </cell>
          <cell r="AK62">
            <v>1.3237531203913526</v>
          </cell>
          <cell r="AL62">
            <v>1.408451759638484</v>
          </cell>
        </row>
        <row r="63">
          <cell r="A63" t="str">
            <v>Fiscal Year Ending December 31</v>
          </cell>
          <cell r="B63" t="str">
            <v>1Q04</v>
          </cell>
          <cell r="C63" t="str">
            <v>2Q04</v>
          </cell>
          <cell r="D63" t="str">
            <v>3Q04</v>
          </cell>
          <cell r="E63" t="str">
            <v>4Q04</v>
          </cell>
          <cell r="F63">
            <v>2004</v>
          </cell>
          <cell r="G63" t="str">
            <v>1Q05</v>
          </cell>
          <cell r="H63" t="str">
            <v>2Q05</v>
          </cell>
          <cell r="I63" t="str">
            <v>3Q05</v>
          </cell>
          <cell r="J63" t="str">
            <v>4Q05</v>
          </cell>
          <cell r="K63">
            <v>2005</v>
          </cell>
          <cell r="L63" t="str">
            <v>1Q06</v>
          </cell>
          <cell r="M63" t="str">
            <v>2Q06E</v>
          </cell>
          <cell r="N63" t="str">
            <v>3Q06E</v>
          </cell>
          <cell r="O63" t="str">
            <v>4Q06E</v>
          </cell>
          <cell r="P63" t="str">
            <v>2006E</v>
          </cell>
          <cell r="Q63" t="str">
            <v>2007E</v>
          </cell>
          <cell r="R63" t="str">
            <v>2008E</v>
          </cell>
          <cell r="S63" t="str">
            <v>2009E</v>
          </cell>
          <cell r="T63" t="str">
            <v>2010E</v>
          </cell>
          <cell r="U63" t="str">
            <v>2011E</v>
          </cell>
          <cell r="V63" t="str">
            <v>2012E</v>
          </cell>
          <cell r="W63">
            <v>0.35127719385594736</v>
          </cell>
          <cell r="X63">
            <v>0.80113159259089028</v>
          </cell>
          <cell r="Y63">
            <v>1.0582244082837413</v>
          </cell>
          <cell r="Z63">
            <v>1.3237531203913526</v>
          </cell>
          <cell r="AA63">
            <v>1.408451759638484</v>
          </cell>
          <cell r="AD63" t="str">
            <v>Net Income (Loss) per Share</v>
          </cell>
          <cell r="AE63">
            <v>0.43600491557665427</v>
          </cell>
          <cell r="AF63">
            <v>-0.2082252699607382</v>
          </cell>
          <cell r="AG63">
            <v>4.9903489065661645E-3</v>
          </cell>
          <cell r="AH63">
            <v>0.35127719385594736</v>
          </cell>
          <cell r="AI63">
            <v>0.80113159259089028</v>
          </cell>
          <cell r="AJ63">
            <v>1.0582244082837413</v>
          </cell>
          <cell r="AK63">
            <v>1.3237531203913526</v>
          </cell>
          <cell r="AL63">
            <v>1.408451759638484</v>
          </cell>
        </row>
        <row r="64">
          <cell r="A64" t="str">
            <v>Cash Flows From Operations</v>
          </cell>
          <cell r="S64">
            <v>0.22</v>
          </cell>
          <cell r="T64">
            <v>0.21</v>
          </cell>
          <cell r="U64">
            <v>0.89</v>
          </cell>
          <cell r="V64">
            <v>1.04</v>
          </cell>
        </row>
        <row r="65">
          <cell r="A65" t="str">
            <v xml:space="preserve">    Net income (loss)</v>
          </cell>
          <cell r="B65" t="str">
            <v>1Q04</v>
          </cell>
          <cell r="C65" t="str">
            <v>2Q04</v>
          </cell>
          <cell r="D65" t="str">
            <v>3Q04</v>
          </cell>
          <cell r="E65" t="str">
            <v>4Q04</v>
          </cell>
          <cell r="F65">
            <v>2004</v>
          </cell>
          <cell r="G65" t="str">
            <v>1Q05</v>
          </cell>
          <cell r="H65" t="str">
            <v>2Q05</v>
          </cell>
          <cell r="I65">
            <v>1588</v>
          </cell>
          <cell r="J65">
            <v>197</v>
          </cell>
          <cell r="K65">
            <v>1785</v>
          </cell>
          <cell r="L65">
            <v>143</v>
          </cell>
          <cell r="M65">
            <v>851.07064312054774</v>
          </cell>
          <cell r="N65">
            <v>909.89123945910501</v>
          </cell>
          <cell r="O65">
            <v>825.98913066230557</v>
          </cell>
          <cell r="P65">
            <v>2729.9510132419582</v>
          </cell>
          <cell r="Q65">
            <v>4322.5917852514676</v>
          </cell>
          <cell r="R65">
            <v>4901.175160270318</v>
          </cell>
          <cell r="S65">
            <v>5096.7479837890296</v>
          </cell>
          <cell r="T65">
            <v>5241.4724705608478</v>
          </cell>
          <cell r="U65">
            <v>5372.0453666771136</v>
          </cell>
          <cell r="V65">
            <v>5624.3328343071425</v>
          </cell>
          <cell r="AX65" t="str">
            <v>mstag:netIncomeReported</v>
          </cell>
          <cell r="AY65">
            <v>6</v>
          </cell>
          <cell r="AZ65" t="str">
            <v>ISO4217:USD</v>
          </cell>
          <cell r="BA65" t="b">
            <v>0</v>
          </cell>
          <cell r="BB65" t="b">
            <v>0</v>
          </cell>
        </row>
        <row r="66">
          <cell r="A66" t="str">
            <v xml:space="preserve">    Depreciation and amortization</v>
          </cell>
          <cell r="I66">
            <v>3831</v>
          </cell>
          <cell r="J66">
            <v>2438</v>
          </cell>
          <cell r="K66">
            <v>6269</v>
          </cell>
          <cell r="L66">
            <v>3284</v>
          </cell>
          <cell r="M66">
            <v>1532.1190050875912</v>
          </cell>
          <cell r="N66">
            <v>1542.1575407490386</v>
          </cell>
          <cell r="O66">
            <v>1558.6612174691195</v>
          </cell>
          <cell r="P66">
            <v>7916.9377633057502</v>
          </cell>
          <cell r="Q66">
            <v>5890.355298516617</v>
          </cell>
          <cell r="R66">
            <v>6048.1996658274848</v>
          </cell>
          <cell r="S66">
            <v>6181.1745869425267</v>
          </cell>
          <cell r="T66">
            <v>6257.0989917231082</v>
          </cell>
          <cell r="U66">
            <v>6281.8185785931273</v>
          </cell>
          <cell r="V66">
            <v>6051.3279070071985</v>
          </cell>
          <cell r="AX66" t="str">
            <v>mstag:depreciation</v>
          </cell>
          <cell r="AY66">
            <v>6</v>
          </cell>
          <cell r="AZ66" t="str">
            <v>ISO4217:USD</v>
          </cell>
          <cell r="BA66" t="b">
            <v>0</v>
          </cell>
          <cell r="BB66" t="b">
            <v>0</v>
          </cell>
        </row>
        <row r="67">
          <cell r="A67" t="str">
            <v xml:space="preserve">    Deferred income taxes</v>
          </cell>
          <cell r="I67">
            <v>742</v>
          </cell>
          <cell r="J67">
            <v>88</v>
          </cell>
          <cell r="K67">
            <v>830</v>
          </cell>
          <cell r="L67">
            <v>151</v>
          </cell>
          <cell r="M67">
            <v>0</v>
          </cell>
          <cell r="N67">
            <v>0</v>
          </cell>
          <cell r="O67">
            <v>0</v>
          </cell>
          <cell r="P67">
            <v>151</v>
          </cell>
          <cell r="Q67">
            <v>0</v>
          </cell>
          <cell r="R67">
            <v>0</v>
          </cell>
          <cell r="S67">
            <v>0</v>
          </cell>
          <cell r="T67">
            <v>0</v>
          </cell>
          <cell r="U67">
            <v>0</v>
          </cell>
          <cell r="V67">
            <v>0</v>
          </cell>
          <cell r="AX67" t="str">
            <v>mstag:deferredTax</v>
          </cell>
          <cell r="AY67">
            <v>6</v>
          </cell>
          <cell r="AZ67" t="str">
            <v>ISO4217:USD</v>
          </cell>
          <cell r="BA67" t="b">
            <v>0</v>
          </cell>
          <cell r="BB67" t="b">
            <v>0</v>
          </cell>
        </row>
        <row r="68">
          <cell r="A68" t="str">
            <v>Gains - Losses on write-down of assets</v>
          </cell>
          <cell r="B68" t="str">
            <v>1Q04</v>
          </cell>
          <cell r="C68" t="str">
            <v>2Q04</v>
          </cell>
          <cell r="D68" t="str">
            <v>3Q04</v>
          </cell>
          <cell r="E68" t="str">
            <v>4Q04</v>
          </cell>
          <cell r="F68">
            <v>2004</v>
          </cell>
          <cell r="G68" t="str">
            <v>1Q05</v>
          </cell>
          <cell r="H68" t="str">
            <v>2Q05</v>
          </cell>
          <cell r="I68">
            <v>57</v>
          </cell>
          <cell r="J68">
            <v>70</v>
          </cell>
          <cell r="K68">
            <v>127</v>
          </cell>
          <cell r="L68">
            <v>0</v>
          </cell>
          <cell r="M68">
            <v>0</v>
          </cell>
          <cell r="N68">
            <v>0</v>
          </cell>
          <cell r="O68">
            <v>0</v>
          </cell>
          <cell r="P68">
            <v>0</v>
          </cell>
          <cell r="Q68">
            <v>0</v>
          </cell>
          <cell r="R68">
            <v>0</v>
          </cell>
          <cell r="S68">
            <v>0</v>
          </cell>
          <cell r="T68">
            <v>0</v>
          </cell>
          <cell r="U68">
            <v>0</v>
          </cell>
          <cell r="V68">
            <v>0</v>
          </cell>
          <cell r="W68" t="str">
            <v>2009E</v>
          </cell>
          <cell r="X68" t="str">
            <v>2010E</v>
          </cell>
          <cell r="Y68" t="str">
            <v>2011E</v>
          </cell>
          <cell r="Z68" t="str">
            <v>2012E</v>
          </cell>
          <cell r="AA68" t="str">
            <v>2013E</v>
          </cell>
          <cell r="AX68" t="str">
            <v>mstag:gainsLossesFromSaleOfOperatingAssetsOneTime</v>
          </cell>
          <cell r="AY68">
            <v>6</v>
          </cell>
          <cell r="AZ68" t="str">
            <v>ISO4217:USD</v>
          </cell>
          <cell r="BA68" t="b">
            <v>1</v>
          </cell>
          <cell r="BB68" t="b">
            <v>0</v>
          </cell>
        </row>
        <row r="69">
          <cell r="A69" t="str">
            <v xml:space="preserve">    Deferred income taxes</v>
          </cell>
          <cell r="I69">
            <v>742</v>
          </cell>
          <cell r="J69">
            <v>88</v>
          </cell>
          <cell r="K69">
            <v>0</v>
          </cell>
          <cell r="L69">
            <v>151</v>
          </cell>
          <cell r="M69">
            <v>42</v>
          </cell>
          <cell r="N69">
            <v>0</v>
          </cell>
          <cell r="O69">
            <v>0</v>
          </cell>
          <cell r="P69">
            <v>0</v>
          </cell>
          <cell r="Q69">
            <v>0</v>
          </cell>
          <cell r="R69">
            <v>0</v>
          </cell>
          <cell r="S69">
            <v>0</v>
          </cell>
          <cell r="T69">
            <v>0</v>
          </cell>
          <cell r="U69">
            <v>0</v>
          </cell>
          <cell r="V69">
            <v>0</v>
          </cell>
          <cell r="AX69" t="str">
            <v>mstag:deferredTax</v>
          </cell>
          <cell r="AY69">
            <v>6</v>
          </cell>
          <cell r="AZ69" t="str">
            <v>ISO4217:USD</v>
          </cell>
          <cell r="BA69" t="b">
            <v>0</v>
          </cell>
          <cell r="BB69" t="b">
            <v>0</v>
          </cell>
        </row>
        <row r="70">
          <cell r="A70" t="str">
            <v xml:space="preserve">    Changes in Working Capital</v>
          </cell>
          <cell r="I70">
            <v>57</v>
          </cell>
          <cell r="J70">
            <v>70</v>
          </cell>
          <cell r="K70">
            <v>0</v>
          </cell>
          <cell r="L70">
            <v>0</v>
          </cell>
          <cell r="M70">
            <v>0</v>
          </cell>
          <cell r="N70">
            <v>0</v>
          </cell>
          <cell r="O70">
            <v>0</v>
          </cell>
          <cell r="P70">
            <v>0</v>
          </cell>
          <cell r="Q70">
            <v>0</v>
          </cell>
          <cell r="R70">
            <v>0</v>
          </cell>
          <cell r="S70">
            <v>0</v>
          </cell>
          <cell r="T70">
            <v>0</v>
          </cell>
          <cell r="U70">
            <v>0</v>
          </cell>
          <cell r="V70">
            <v>0</v>
          </cell>
          <cell r="W70">
            <v>1013.0834270805522</v>
          </cell>
          <cell r="X70">
            <v>2310.4635130321276</v>
          </cell>
          <cell r="Y70">
            <v>3051.9191934903101</v>
          </cell>
          <cell r="Z70">
            <v>3817.7039992086611</v>
          </cell>
          <cell r="AA70">
            <v>4061.9748747973877</v>
          </cell>
          <cell r="AX70" t="str">
            <v>mstag:gainsLossesFromSaleOfOperatingAssetsOneTime</v>
          </cell>
          <cell r="AY70">
            <v>6</v>
          </cell>
          <cell r="AZ70" t="str">
            <v>ISO4217:USD</v>
          </cell>
          <cell r="BA70" t="b">
            <v>1</v>
          </cell>
          <cell r="BB70" t="b">
            <v>0</v>
          </cell>
          <cell r="BC70" t="str">
            <v>mstag:netIncomeReported</v>
          </cell>
          <cell r="BD70">
            <v>6</v>
          </cell>
          <cell r="BE70" t="str">
            <v>ISO4217:USD</v>
          </cell>
          <cell r="BF70" t="b">
            <v>0</v>
          </cell>
          <cell r="BG70" t="b">
            <v>0</v>
          </cell>
        </row>
        <row r="71">
          <cell r="A71" t="str">
            <v xml:space="preserve">    Changes in A/R</v>
          </cell>
          <cell r="I71">
            <v>-26</v>
          </cell>
          <cell r="J71">
            <v>26</v>
          </cell>
          <cell r="K71">
            <v>0</v>
          </cell>
          <cell r="L71">
            <v>326</v>
          </cell>
          <cell r="M71">
            <v>-4435.7481078027868</v>
          </cell>
          <cell r="N71">
            <v>-18.449041765696165</v>
          </cell>
          <cell r="O71">
            <v>-31.702039139412591</v>
          </cell>
          <cell r="P71">
            <v>-4159.8991887078955</v>
          </cell>
          <cell r="Q71">
            <v>-93.258780001538071</v>
          </cell>
          <cell r="R71">
            <v>-85.868868831145846</v>
          </cell>
          <cell r="S71">
            <v>-15.88243240221982</v>
          </cell>
          <cell r="T71">
            <v>18.726643497861005</v>
          </cell>
          <cell r="U71">
            <v>26.940866587848177</v>
          </cell>
          <cell r="V71">
            <v>32.580532839799162</v>
          </cell>
          <cell r="W71">
            <v>7916.9232433066582</v>
          </cell>
          <cell r="X71">
            <v>7402.1574648072037</v>
          </cell>
          <cell r="Y71">
            <v>7356.7655473827172</v>
          </cell>
          <cell r="Z71">
            <v>7542.0295227153183</v>
          </cell>
          <cell r="AA71">
            <v>8481.9040694903069</v>
          </cell>
          <cell r="AX71" t="str">
            <v>mstag:netDecreaseInTradeReceivables</v>
          </cell>
          <cell r="AY71">
            <v>6</v>
          </cell>
          <cell r="AZ71" t="str">
            <v>ISO4217:USD</v>
          </cell>
          <cell r="BA71" t="b">
            <v>0</v>
          </cell>
          <cell r="BB71" t="b">
            <v>0</v>
          </cell>
          <cell r="BC71" t="str">
            <v>mstag:depreciation</v>
          </cell>
          <cell r="BD71">
            <v>6</v>
          </cell>
          <cell r="BE71" t="str">
            <v>ISO4217:USD</v>
          </cell>
          <cell r="BF71" t="b">
            <v>0</v>
          </cell>
          <cell r="BG71" t="b">
            <v>0</v>
          </cell>
        </row>
        <row r="72">
          <cell r="A72" t="str">
            <v xml:space="preserve">    Changes in inventory &amp; other</v>
          </cell>
          <cell r="I72">
            <v>-51</v>
          </cell>
          <cell r="J72">
            <v>51</v>
          </cell>
          <cell r="K72">
            <v>0</v>
          </cell>
          <cell r="L72">
            <v>-129</v>
          </cell>
          <cell r="M72">
            <v>0</v>
          </cell>
          <cell r="N72">
            <v>0</v>
          </cell>
          <cell r="O72">
            <v>0</v>
          </cell>
          <cell r="P72">
            <v>-129</v>
          </cell>
          <cell r="Q72">
            <v>0</v>
          </cell>
          <cell r="R72">
            <v>0</v>
          </cell>
          <cell r="S72">
            <v>0</v>
          </cell>
          <cell r="T72">
            <v>0</v>
          </cell>
          <cell r="U72">
            <v>0</v>
          </cell>
          <cell r="V72">
            <v>0</v>
          </cell>
          <cell r="W72">
            <v>0</v>
          </cell>
          <cell r="X72">
            <v>0</v>
          </cell>
          <cell r="Y72">
            <v>0</v>
          </cell>
          <cell r="Z72">
            <v>0</v>
          </cell>
          <cell r="AA72">
            <v>0</v>
          </cell>
          <cell r="AX72" t="str">
            <v>mstag:netDecreaseInOtherAssets</v>
          </cell>
          <cell r="AY72">
            <v>6</v>
          </cell>
          <cell r="AZ72" t="str">
            <v>ISO4217:USD</v>
          </cell>
          <cell r="BA72" t="b">
            <v>0</v>
          </cell>
          <cell r="BB72" t="b">
            <v>0</v>
          </cell>
          <cell r="BC72" t="str">
            <v>mstag:deferredTax</v>
          </cell>
          <cell r="BD72">
            <v>6</v>
          </cell>
          <cell r="BE72" t="str">
            <v>ISO4217:USD</v>
          </cell>
          <cell r="BF72" t="b">
            <v>0</v>
          </cell>
          <cell r="BG72" t="b">
            <v>0</v>
          </cell>
        </row>
        <row r="73">
          <cell r="A73" t="str">
            <v xml:space="preserve">    Changes in A/P &amp; other current</v>
          </cell>
          <cell r="I73">
            <v>-436</v>
          </cell>
          <cell r="J73">
            <v>436</v>
          </cell>
          <cell r="K73">
            <v>0</v>
          </cell>
          <cell r="L73">
            <v>-503</v>
          </cell>
          <cell r="M73">
            <v>2684.2498257564771</v>
          </cell>
          <cell r="N73">
            <v>-57.607048330307862</v>
          </cell>
          <cell r="O73">
            <v>63.566734909925344</v>
          </cell>
          <cell r="P73">
            <v>2187.2095123360946</v>
          </cell>
          <cell r="Q73">
            <v>-58.26020638698219</v>
          </cell>
          <cell r="R73">
            <v>-29.974023936181766</v>
          </cell>
          <cell r="S73">
            <v>-30.3531607980226</v>
          </cell>
          <cell r="T73">
            <v>-45.064461631661288</v>
          </cell>
          <cell r="U73">
            <v>-44.022977263174653</v>
          </cell>
          <cell r="V73">
            <v>-43.257315153289255</v>
          </cell>
          <cell r="W73">
            <v>0</v>
          </cell>
          <cell r="X73">
            <v>0</v>
          </cell>
          <cell r="Y73">
            <v>0</v>
          </cell>
          <cell r="Z73">
            <v>0</v>
          </cell>
          <cell r="AA73">
            <v>0</v>
          </cell>
          <cell r="AX73" t="str">
            <v>mstag:netIncreaseInTradeAndOtherPayables</v>
          </cell>
          <cell r="AY73">
            <v>6</v>
          </cell>
          <cell r="AZ73" t="str">
            <v>ISO4217:USD</v>
          </cell>
          <cell r="BA73" t="b">
            <v>0</v>
          </cell>
          <cell r="BB73" t="b">
            <v>0</v>
          </cell>
          <cell r="BC73" t="str">
            <v>mstag:gainsLossesFromSaleOfOperatingAssetsOneTime</v>
          </cell>
          <cell r="BD73">
            <v>6</v>
          </cell>
          <cell r="BE73" t="str">
            <v>ISO4217:USD</v>
          </cell>
          <cell r="BF73" t="b">
            <v>1</v>
          </cell>
          <cell r="BG73" t="b">
            <v>0</v>
          </cell>
        </row>
        <row r="74">
          <cell r="A74" t="str">
            <v xml:space="preserve">    Changes in non-current </v>
          </cell>
          <cell r="I74">
            <v>-215</v>
          </cell>
          <cell r="J74">
            <v>215</v>
          </cell>
          <cell r="K74">
            <v>0</v>
          </cell>
          <cell r="L74">
            <v>-13</v>
          </cell>
          <cell r="M74">
            <v>0</v>
          </cell>
          <cell r="N74">
            <v>0</v>
          </cell>
          <cell r="O74">
            <v>0</v>
          </cell>
          <cell r="P74">
            <v>-13</v>
          </cell>
          <cell r="Q74">
            <v>0</v>
          </cell>
          <cell r="R74">
            <v>0</v>
          </cell>
          <cell r="S74">
            <v>0</v>
          </cell>
          <cell r="T74">
            <v>0</v>
          </cell>
          <cell r="U74">
            <v>0</v>
          </cell>
          <cell r="V74">
            <v>0</v>
          </cell>
          <cell r="AX74" t="str">
            <v>mstag:netDecreaseInOtherReceivables</v>
          </cell>
          <cell r="AY74">
            <v>6</v>
          </cell>
          <cell r="AZ74" t="str">
            <v>ISO4217:USD</v>
          </cell>
          <cell r="BA74" t="b">
            <v>0</v>
          </cell>
          <cell r="BB74" t="b">
            <v>0</v>
          </cell>
        </row>
        <row r="75">
          <cell r="A75" t="str">
            <v xml:space="preserve">    Other</v>
          </cell>
          <cell r="I75">
            <v>1298</v>
          </cell>
          <cell r="J75">
            <v>369</v>
          </cell>
          <cell r="K75">
            <v>1667</v>
          </cell>
          <cell r="L75">
            <v>110</v>
          </cell>
          <cell r="M75">
            <v>-305.18789152844784</v>
          </cell>
          <cell r="N75">
            <v>-54.615445856786209</v>
          </cell>
          <cell r="O75">
            <v>-84.313156625698866</v>
          </cell>
          <cell r="P75">
            <v>-334.11649401093291</v>
          </cell>
          <cell r="Q75">
            <v>-425.31606102673959</v>
          </cell>
          <cell r="R75">
            <v>-253.69317123462133</v>
          </cell>
          <cell r="S75">
            <v>-91.208196742549262</v>
          </cell>
          <cell r="T75">
            <v>-11.057464083589366</v>
          </cell>
          <cell r="U75">
            <v>8.9331023104477936</v>
          </cell>
          <cell r="V75">
            <v>21.160406394790698</v>
          </cell>
          <cell r="AX75" t="str">
            <v>mstag:otherCashFlow</v>
          </cell>
          <cell r="AY75">
            <v>6</v>
          </cell>
          <cell r="AZ75" t="str">
            <v>ISO4217:USD</v>
          </cell>
          <cell r="BA75" t="b">
            <v>0</v>
          </cell>
          <cell r="BB75" t="b">
            <v>0</v>
          </cell>
        </row>
        <row r="76">
          <cell r="A76" t="str">
            <v xml:space="preserve">    Changes in non-current </v>
          </cell>
          <cell r="I76" t="str">
            <v>______</v>
          </cell>
          <cell r="J76" t="str">
            <v>______</v>
          </cell>
          <cell r="K76" t="str">
            <v>______</v>
          </cell>
          <cell r="L76" t="str">
            <v>______</v>
          </cell>
          <cell r="M76" t="str">
            <v>______</v>
          </cell>
          <cell r="N76" t="str">
            <v>______</v>
          </cell>
          <cell r="O76" t="str">
            <v>______</v>
          </cell>
          <cell r="P76" t="str">
            <v>______</v>
          </cell>
          <cell r="Q76" t="str">
            <v>______</v>
          </cell>
          <cell r="R76" t="str">
            <v>______</v>
          </cell>
          <cell r="S76" t="str">
            <v>______</v>
          </cell>
          <cell r="T76" t="str">
            <v>______</v>
          </cell>
          <cell r="U76" t="str">
            <v>______</v>
          </cell>
          <cell r="V76" t="str">
            <v>______</v>
          </cell>
          <cell r="W76">
            <v>-87.623419460817786</v>
          </cell>
          <cell r="X76">
            <v>-104.8070059568845</v>
          </cell>
          <cell r="Y76">
            <v>-88.802467433280981</v>
          </cell>
          <cell r="Z76">
            <v>-74.516912313113608</v>
          </cell>
          <cell r="AA76">
            <v>-68.30224246846501</v>
          </cell>
          <cell r="AX76" t="str">
            <v>mstag:netDecreaseInOtherReceivables</v>
          </cell>
          <cell r="AY76">
            <v>6</v>
          </cell>
          <cell r="AZ76" t="str">
            <v>ISO4217:USD</v>
          </cell>
          <cell r="BA76" t="b">
            <v>0</v>
          </cell>
          <cell r="BB76" t="b">
            <v>0</v>
          </cell>
          <cell r="BC76" t="str">
            <v>mstag:netDecreaseInTradeReceivables</v>
          </cell>
          <cell r="BD76">
            <v>6</v>
          </cell>
          <cell r="BE76" t="str">
            <v>ISO4217:USD</v>
          </cell>
          <cell r="BF76" t="b">
            <v>0</v>
          </cell>
          <cell r="BG76" t="b">
            <v>0</v>
          </cell>
        </row>
        <row r="77">
          <cell r="A77" t="str">
            <v>Cash From Operating Activity</v>
          </cell>
          <cell r="I77">
            <v>6788</v>
          </cell>
          <cell r="J77">
            <v>3890</v>
          </cell>
          <cell r="K77">
            <v>10678</v>
          </cell>
          <cell r="L77">
            <v>3369</v>
          </cell>
          <cell r="M77">
            <v>326.5034746333813</v>
          </cell>
          <cell r="N77">
            <v>2321.3772442553532</v>
          </cell>
          <cell r="O77">
            <v>2332.2018872762387</v>
          </cell>
          <cell r="P77">
            <v>8349.082606164975</v>
          </cell>
          <cell r="Q77">
            <v>9636.1120363528244</v>
          </cell>
          <cell r="R77">
            <v>10579.838762095855</v>
          </cell>
          <cell r="S77">
            <v>11140.478780788764</v>
          </cell>
          <cell r="T77">
            <v>11461.176180066564</v>
          </cell>
          <cell r="U77">
            <v>11645.71493690536</v>
          </cell>
          <cell r="V77">
            <v>11686.144365395643</v>
          </cell>
          <cell r="W77">
            <v>-19.912164704626093</v>
          </cell>
          <cell r="X77">
            <v>-8.6647989399732523</v>
          </cell>
          <cell r="Y77">
            <v>-2.537690686398264</v>
          </cell>
          <cell r="Z77">
            <v>1.6165359240530961</v>
          </cell>
          <cell r="AA77">
            <v>5.6138746919616551</v>
          </cell>
          <cell r="AD77">
            <v>-0.19336376133376865</v>
          </cell>
          <cell r="AX77" t="str">
            <v>mstag:otherCashFlow</v>
          </cell>
          <cell r="AY77">
            <v>6</v>
          </cell>
          <cell r="AZ77" t="str">
            <v>ISO4217:USD</v>
          </cell>
          <cell r="BA77" t="b">
            <v>0</v>
          </cell>
          <cell r="BB77" t="b">
            <v>0</v>
          </cell>
          <cell r="BC77" t="str">
            <v>mstag:netDecreaseInInventories</v>
          </cell>
          <cell r="BD77">
            <v>6</v>
          </cell>
          <cell r="BE77" t="str">
            <v>ISO4217:USD</v>
          </cell>
          <cell r="BF77" t="b">
            <v>0</v>
          </cell>
          <cell r="BG77" t="b">
            <v>0</v>
          </cell>
        </row>
        <row r="78">
          <cell r="A78" t="str">
            <v xml:space="preserve">    Changes in A/P &amp; other current</v>
          </cell>
          <cell r="I78" t="str">
            <v>______</v>
          </cell>
          <cell r="J78" t="str">
            <v>______</v>
          </cell>
          <cell r="K78" t="str">
            <v>______</v>
          </cell>
          <cell r="L78" t="str">
            <v>______</v>
          </cell>
          <cell r="M78" t="str">
            <v>______</v>
          </cell>
          <cell r="N78" t="str">
            <v>______</v>
          </cell>
          <cell r="O78" t="str">
            <v>______</v>
          </cell>
          <cell r="P78" t="str">
            <v>______</v>
          </cell>
          <cell r="Q78" t="str">
            <v>______</v>
          </cell>
          <cell r="R78" t="str">
            <v>______</v>
          </cell>
          <cell r="S78" t="str">
            <v>______</v>
          </cell>
          <cell r="T78" t="str">
            <v>______</v>
          </cell>
          <cell r="U78" t="str">
            <v>______</v>
          </cell>
          <cell r="V78" t="str">
            <v>______</v>
          </cell>
          <cell r="W78">
            <v>27.722572055482033</v>
          </cell>
          <cell r="X78">
            <v>29.573981220280984</v>
          </cell>
          <cell r="Y78">
            <v>18.279591993028134</v>
          </cell>
          <cell r="Z78">
            <v>7.1429789073913525</v>
          </cell>
          <cell r="AA78">
            <v>0.68682870526299666</v>
          </cell>
          <cell r="BC78" t="str">
            <v>mstag:netIncreaseInTradeAndOtherPayables</v>
          </cell>
          <cell r="BD78">
            <v>6</v>
          </cell>
          <cell r="BE78" t="str">
            <v>ISO4217:USD</v>
          </cell>
          <cell r="BF78" t="b">
            <v>0</v>
          </cell>
          <cell r="BG78" t="b">
            <v>0</v>
          </cell>
        </row>
        <row r="79">
          <cell r="A79" t="str">
            <v>Investing Activities</v>
          </cell>
          <cell r="I79">
            <v>6788</v>
          </cell>
          <cell r="J79">
            <v>3890</v>
          </cell>
          <cell r="K79">
            <v>10678</v>
          </cell>
          <cell r="L79">
            <v>2967</v>
          </cell>
          <cell r="M79">
            <v>1670</v>
          </cell>
          <cell r="N79">
            <v>1851.3989028203148</v>
          </cell>
          <cell r="O79">
            <v>2190.5415872506474</v>
          </cell>
          <cell r="P79">
            <v>8678.9404900709596</v>
          </cell>
          <cell r="Q79">
            <v>9718.0011681167471</v>
          </cell>
          <cell r="R79">
            <v>10163.82302263475</v>
          </cell>
          <cell r="S79">
            <v>10551.179441853586</v>
          </cell>
          <cell r="T79">
            <v>10845.9830356124</v>
          </cell>
          <cell r="U79">
            <v>11066.02713583267</v>
          </cell>
          <cell r="V79">
            <v>11259.174424694003</v>
          </cell>
          <cell r="W79">
            <v>0</v>
          </cell>
          <cell r="X79">
            <v>0</v>
          </cell>
          <cell r="Y79">
            <v>0</v>
          </cell>
          <cell r="Z79">
            <v>0</v>
          </cell>
          <cell r="AA79">
            <v>0</v>
          </cell>
          <cell r="BC79" t="str">
            <v>mstag:netDecreaseInOtherReceivables</v>
          </cell>
          <cell r="BD79">
            <v>6</v>
          </cell>
          <cell r="BE79" t="str">
            <v>ISO4217:USD</v>
          </cell>
          <cell r="BF79" t="b">
            <v>0</v>
          </cell>
          <cell r="BG79" t="b">
            <v>0</v>
          </cell>
        </row>
        <row r="80">
          <cell r="A80" t="str">
            <v xml:space="preserve">    Capital expenditures</v>
          </cell>
          <cell r="I80">
            <v>-2908</v>
          </cell>
          <cell r="J80">
            <v>-2149</v>
          </cell>
          <cell r="K80">
            <v>-5057</v>
          </cell>
          <cell r="L80">
            <v>-1728</v>
          </cell>
          <cell r="M80">
            <v>-1690.9622442043708</v>
          </cell>
          <cell r="N80">
            <v>-1672.8353842117594</v>
          </cell>
          <cell r="O80">
            <v>-1881.2078518243479</v>
          </cell>
          <cell r="P80">
            <v>-6973.0054802404784</v>
          </cell>
          <cell r="Q80">
            <v>-6974.4731801675016</v>
          </cell>
          <cell r="R80">
            <v>-6742.2891344880773</v>
          </cell>
          <cell r="S80">
            <v>-6405.6015079967119</v>
          </cell>
          <cell r="T80">
            <v>-6032.3176736238438</v>
          </cell>
          <cell r="U80">
            <v>-5970.0059723610475</v>
          </cell>
          <cell r="V80">
            <v>-5905.9777779320393</v>
          </cell>
          <cell r="W80">
            <v>86.030227557352646</v>
          </cell>
          <cell r="X80">
            <v>100.47813753422008</v>
          </cell>
          <cell r="Y80">
            <v>84.216591113458549</v>
          </cell>
          <cell r="Z80">
            <v>69.803666813491759</v>
          </cell>
          <cell r="AA80">
            <v>63.748421104562794</v>
          </cell>
          <cell r="AX80" t="str">
            <v>mstag:capitalExpenditures</v>
          </cell>
          <cell r="AY80">
            <v>6</v>
          </cell>
          <cell r="AZ80" t="str">
            <v>ISO4217:USD</v>
          </cell>
          <cell r="BA80" t="b">
            <v>1</v>
          </cell>
          <cell r="BB80" t="b">
            <v>0</v>
          </cell>
          <cell r="BC80" t="str">
            <v>mstag:otherCashFlow</v>
          </cell>
          <cell r="BD80">
            <v>6</v>
          </cell>
          <cell r="BE80" t="str">
            <v>ISO4217:USD</v>
          </cell>
          <cell r="BF80" t="b">
            <v>0</v>
          </cell>
          <cell r="BG80" t="b">
            <v>0</v>
          </cell>
        </row>
        <row r="81">
          <cell r="A81" t="str">
            <v xml:space="preserve">    Investments in debt securities, net</v>
          </cell>
          <cell r="I81">
            <v>-569</v>
          </cell>
          <cell r="J81">
            <v>556</v>
          </cell>
          <cell r="K81">
            <v>-13</v>
          </cell>
          <cell r="L81">
            <v>-3399</v>
          </cell>
          <cell r="M81">
            <v>0</v>
          </cell>
          <cell r="N81">
            <v>0</v>
          </cell>
          <cell r="O81">
            <v>0</v>
          </cell>
          <cell r="P81">
            <v>-3399</v>
          </cell>
          <cell r="Q81">
            <v>0</v>
          </cell>
          <cell r="R81">
            <v>0</v>
          </cell>
          <cell r="S81">
            <v>0</v>
          </cell>
          <cell r="T81">
            <v>0</v>
          </cell>
          <cell r="U81">
            <v>0</v>
          </cell>
          <cell r="V81">
            <v>0</v>
          </cell>
          <cell r="W81" t="str">
            <v>______</v>
          </cell>
          <cell r="X81" t="str">
            <v>______</v>
          </cell>
          <cell r="Y81" t="str">
            <v>______</v>
          </cell>
          <cell r="Z81" t="str">
            <v>______</v>
          </cell>
          <cell r="AA81" t="str">
            <v>______</v>
          </cell>
          <cell r="AX81" t="str">
            <v>mstag:incomeLossFromInvestmentsAccountedForUnderTheEquityMethodOperating</v>
          </cell>
          <cell r="AY81">
            <v>6</v>
          </cell>
          <cell r="AZ81" t="str">
            <v>ISO4217:USD</v>
          </cell>
          <cell r="BA81" t="b">
            <v>1</v>
          </cell>
          <cell r="BB81" t="b">
            <v>0</v>
          </cell>
        </row>
        <row r="82">
          <cell r="A82" t="str">
            <v xml:space="preserve">    Proceeds from sales of assets</v>
          </cell>
          <cell r="I82">
            <v>1215</v>
          </cell>
          <cell r="J82">
            <v>-567</v>
          </cell>
          <cell r="K82">
            <v>648</v>
          </cell>
          <cell r="L82">
            <v>1417</v>
          </cell>
          <cell r="M82">
            <v>0</v>
          </cell>
          <cell r="N82">
            <v>0</v>
          </cell>
          <cell r="O82">
            <v>0</v>
          </cell>
          <cell r="P82">
            <v>1417</v>
          </cell>
          <cell r="Q82">
            <v>0</v>
          </cell>
          <cell r="R82">
            <v>0</v>
          </cell>
          <cell r="S82">
            <v>0</v>
          </cell>
          <cell r="T82">
            <v>0</v>
          </cell>
          <cell r="U82">
            <v>0</v>
          </cell>
          <cell r="V82">
            <v>0</v>
          </cell>
          <cell r="W82">
            <v>8936.2238858345991</v>
          </cell>
          <cell r="X82">
            <v>9729.2012916969743</v>
          </cell>
          <cell r="Y82">
            <v>10419.840765859835</v>
          </cell>
          <cell r="Z82">
            <v>11363.779791255804</v>
          </cell>
          <cell r="AA82">
            <v>12545.625826321018</v>
          </cell>
          <cell r="AX82" t="str">
            <v>mstag:incomeLossFromInvestmentsAccountedForUnderTheEquityMethodNonOperating</v>
          </cell>
          <cell r="AY82">
            <v>6</v>
          </cell>
          <cell r="AZ82" t="str">
            <v>ISO4217:USD</v>
          </cell>
          <cell r="BA82" t="b">
            <v>1</v>
          </cell>
          <cell r="BB82" t="b">
            <v>0</v>
          </cell>
        </row>
        <row r="83">
          <cell r="A83" t="str">
            <v xml:space="preserve">    Other, net</v>
          </cell>
          <cell r="I83">
            <v>390</v>
          </cell>
          <cell r="J83">
            <v>-692</v>
          </cell>
          <cell r="K83">
            <v>-302</v>
          </cell>
          <cell r="L83">
            <v>-549</v>
          </cell>
          <cell r="M83">
            <v>0</v>
          </cell>
          <cell r="N83">
            <v>0</v>
          </cell>
          <cell r="O83">
            <v>0</v>
          </cell>
          <cell r="P83">
            <v>-549</v>
          </cell>
          <cell r="Q83">
            <v>0</v>
          </cell>
          <cell r="R83">
            <v>0</v>
          </cell>
          <cell r="S83">
            <v>0</v>
          </cell>
          <cell r="T83">
            <v>0</v>
          </cell>
          <cell r="U83">
            <v>0</v>
          </cell>
          <cell r="V83">
            <v>0</v>
          </cell>
          <cell r="AX83" t="str">
            <v>mstag:otherCashFlow</v>
          </cell>
          <cell r="AY83">
            <v>6</v>
          </cell>
          <cell r="AZ83" t="str">
            <v>ISO4217:USD</v>
          </cell>
          <cell r="BA83" t="b">
            <v>0</v>
          </cell>
          <cell r="BB83" t="b">
            <v>0</v>
          </cell>
          <cell r="BD83" t="str">
            <v>proceeds from investments</v>
          </cell>
        </row>
        <row r="84">
          <cell r="A84" t="str">
            <v xml:space="preserve">    Proceeds from sales of assets</v>
          </cell>
          <cell r="I84" t="str">
            <v>______</v>
          </cell>
          <cell r="J84" t="str">
            <v>______</v>
          </cell>
          <cell r="K84" t="str">
            <v>______</v>
          </cell>
          <cell r="L84" t="str">
            <v>______</v>
          </cell>
          <cell r="M84" t="str">
            <v>______</v>
          </cell>
          <cell r="N84" t="str">
            <v>______</v>
          </cell>
          <cell r="O84" t="str">
            <v>______</v>
          </cell>
          <cell r="P84" t="str">
            <v>______</v>
          </cell>
          <cell r="Q84" t="str">
            <v>______</v>
          </cell>
          <cell r="R84" t="str">
            <v>______</v>
          </cell>
          <cell r="S84" t="str">
            <v>______</v>
          </cell>
          <cell r="T84" t="str">
            <v>______</v>
          </cell>
          <cell r="U84" t="str">
            <v>______</v>
          </cell>
          <cell r="V84" t="str">
            <v>______</v>
          </cell>
          <cell r="AX84" t="str">
            <v>mstag:proceedsFromSaleOfPpeAndIntangibleAssets</v>
          </cell>
          <cell r="AY84">
            <v>6</v>
          </cell>
          <cell r="AZ84" t="str">
            <v>ISO4217:USD</v>
          </cell>
          <cell r="BA84" t="b">
            <v>0</v>
          </cell>
          <cell r="BB84" t="b">
            <v>0</v>
          </cell>
          <cell r="BD84" t="str">
            <v>net disposals (acquisitions)</v>
          </cell>
        </row>
        <row r="85">
          <cell r="A85" t="str">
            <v>Cash Used in Investing Activity</v>
          </cell>
          <cell r="I85">
            <v>-1872</v>
          </cell>
          <cell r="J85">
            <v>-2852</v>
          </cell>
          <cell r="K85">
            <v>-4724</v>
          </cell>
          <cell r="L85">
            <v>-4259</v>
          </cell>
          <cell r="M85">
            <v>-1690.9622442043708</v>
          </cell>
          <cell r="N85">
            <v>-1672.8353842117594</v>
          </cell>
          <cell r="O85">
            <v>-1881.2078518243479</v>
          </cell>
          <cell r="P85">
            <v>-9504.0054802404775</v>
          </cell>
          <cell r="Q85">
            <v>-6974.4731801675016</v>
          </cell>
          <cell r="R85">
            <v>-6742.2891344880773</v>
          </cell>
          <cell r="S85">
            <v>-6405.6015079967119</v>
          </cell>
          <cell r="T85">
            <v>-6032.3176736238438</v>
          </cell>
          <cell r="U85">
            <v>-5970.0059723610475</v>
          </cell>
          <cell r="V85">
            <v>-5905.9777779320393</v>
          </cell>
          <cell r="W85">
            <v>-7111.0614721153452</v>
          </cell>
          <cell r="X85">
            <v>-7418.875852557866</v>
          </cell>
          <cell r="Y85">
            <v>-6308.3600272371787</v>
          </cell>
          <cell r="Z85">
            <v>-6312.0900841614475</v>
          </cell>
          <cell r="AA85">
            <v>-6399.1348256944993</v>
          </cell>
          <cell r="AX85" t="str">
            <v>mstag:capitalExpendituresReflectedInCostOfAcquisitions</v>
          </cell>
          <cell r="AY85">
            <v>6</v>
          </cell>
          <cell r="AZ85" t="str">
            <v>ISO4217:USD</v>
          </cell>
          <cell r="BA85" t="b">
            <v>1</v>
          </cell>
          <cell r="BB85" t="b">
            <v>0</v>
          </cell>
          <cell r="BC85" t="str">
            <v>mstag:capitalExpenditures</v>
          </cell>
          <cell r="BD85">
            <v>6</v>
          </cell>
          <cell r="BE85" t="str">
            <v>ISO4217:USD</v>
          </cell>
          <cell r="BF85" t="b">
            <v>1</v>
          </cell>
          <cell r="BG85" t="b">
            <v>0</v>
          </cell>
        </row>
        <row r="86">
          <cell r="A86" t="str">
            <v>Other Assets Acquired</v>
          </cell>
          <cell r="I86">
            <v>0</v>
          </cell>
          <cell r="J86">
            <v>0</v>
          </cell>
          <cell r="K86">
            <v>0</v>
          </cell>
          <cell r="L86">
            <v>0</v>
          </cell>
          <cell r="M86">
            <v>-9755</v>
          </cell>
          <cell r="N86">
            <v>-1000</v>
          </cell>
          <cell r="O86">
            <v>0</v>
          </cell>
          <cell r="P86">
            <v>-10755</v>
          </cell>
          <cell r="Q86">
            <v>0</v>
          </cell>
          <cell r="R86">
            <v>0</v>
          </cell>
          <cell r="S86">
            <v>0</v>
          </cell>
          <cell r="T86">
            <v>0</v>
          </cell>
          <cell r="U86">
            <v>0</v>
          </cell>
          <cell r="V86">
            <v>0</v>
          </cell>
          <cell r="W86">
            <v>0</v>
          </cell>
          <cell r="X86">
            <v>0</v>
          </cell>
          <cell r="Y86">
            <v>0</v>
          </cell>
          <cell r="Z86">
            <v>0</v>
          </cell>
          <cell r="AA86">
            <v>0</v>
          </cell>
          <cell r="AX86" t="str">
            <v>mstag:otherAssetsLiabilitiesIncludedInEndingBalanceSheetTotals</v>
          </cell>
          <cell r="AY86">
            <v>6</v>
          </cell>
          <cell r="AZ86" t="str">
            <v>ISO4217:USD</v>
          </cell>
          <cell r="BA86" t="b">
            <v>1</v>
          </cell>
          <cell r="BB86" t="b">
            <v>0</v>
          </cell>
          <cell r="BC86" t="str">
            <v>mstag:incomeLossFromInvestmentsAccountedForUnderTheEquityMethodOperating</v>
          </cell>
          <cell r="BD86">
            <v>6</v>
          </cell>
          <cell r="BE86" t="str">
            <v>ISO4217:USD</v>
          </cell>
          <cell r="BF86" t="b">
            <v>1</v>
          </cell>
          <cell r="BG86" t="b">
            <v>0</v>
          </cell>
          <cell r="BI86" t="str">
            <v>proceeds from investments</v>
          </cell>
        </row>
        <row r="87">
          <cell r="A87" t="str">
            <v>Financing Activities</v>
          </cell>
          <cell r="I87">
            <v>1215</v>
          </cell>
          <cell r="J87">
            <v>-567</v>
          </cell>
          <cell r="K87">
            <v>648</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X87" t="str">
            <v>mstag:premiumGoodwillOnAcquisions</v>
          </cell>
          <cell r="AY87">
            <v>6</v>
          </cell>
          <cell r="AZ87" t="str">
            <v>ISO4217:USD</v>
          </cell>
          <cell r="BA87" t="b">
            <v>1</v>
          </cell>
          <cell r="BB87" t="b">
            <v>0</v>
          </cell>
          <cell r="BC87" t="str">
            <v>mstag:proceedsFromSaleOfPpeAndIntangibleAssets</v>
          </cell>
          <cell r="BD87">
            <v>6</v>
          </cell>
          <cell r="BE87" t="str">
            <v>ISO4217:USD</v>
          </cell>
          <cell r="BF87" t="b">
            <v>0</v>
          </cell>
          <cell r="BG87" t="b">
            <v>0</v>
          </cell>
          <cell r="BI87" t="str">
            <v>net disposals (acquisitions)</v>
          </cell>
        </row>
        <row r="88">
          <cell r="A88" t="str">
            <v>Proceeds from debt</v>
          </cell>
          <cell r="I88">
            <v>-1139</v>
          </cell>
          <cell r="J88">
            <v>-31</v>
          </cell>
          <cell r="K88">
            <v>-1170</v>
          </cell>
          <cell r="L88">
            <v>-868</v>
          </cell>
          <cell r="M88">
            <v>0</v>
          </cell>
          <cell r="N88">
            <v>0</v>
          </cell>
          <cell r="O88">
            <v>0</v>
          </cell>
          <cell r="P88">
            <v>-868</v>
          </cell>
          <cell r="Q88">
            <v>0</v>
          </cell>
          <cell r="R88">
            <v>0</v>
          </cell>
          <cell r="S88">
            <v>0</v>
          </cell>
          <cell r="T88">
            <v>0</v>
          </cell>
          <cell r="U88">
            <v>0</v>
          </cell>
          <cell r="V88">
            <v>0</v>
          </cell>
          <cell r="W88">
            <v>0</v>
          </cell>
          <cell r="X88">
            <v>0</v>
          </cell>
          <cell r="Y88">
            <v>0</v>
          </cell>
          <cell r="Z88">
            <v>0</v>
          </cell>
          <cell r="AA88">
            <v>0</v>
          </cell>
          <cell r="AX88" t="str">
            <v>mstag:proceedsFromIssuanceAndCashUsedToRepayLongTermDebt</v>
          </cell>
          <cell r="AY88">
            <v>6</v>
          </cell>
          <cell r="AZ88" t="str">
            <v>ISO4217:USD</v>
          </cell>
          <cell r="BA88" t="b">
            <v>0</v>
          </cell>
          <cell r="BB88" t="b">
            <v>0</v>
          </cell>
          <cell r="BC88" t="str">
            <v>mstag:capitalExpendituresReflectedInCostOfAcquisitions</v>
          </cell>
          <cell r="BD88">
            <v>6</v>
          </cell>
          <cell r="BE88" t="str">
            <v>ISO4217:USD</v>
          </cell>
          <cell r="BF88" t="b">
            <v>1</v>
          </cell>
          <cell r="BG88" t="b">
            <v>0</v>
          </cell>
        </row>
        <row r="89">
          <cell r="A89" t="str">
            <v>Payments on debt</v>
          </cell>
          <cell r="I89">
            <v>390</v>
          </cell>
          <cell r="J89">
            <v>-692</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X89" t="str">
            <v>mstag:proceedsFromIssuanceAndCashUsedToRepayShortTermBorrowings</v>
          </cell>
          <cell r="AY89">
            <v>6</v>
          </cell>
          <cell r="AZ89" t="str">
            <v>ISO4217:USD</v>
          </cell>
          <cell r="BA89" t="b">
            <v>0</v>
          </cell>
          <cell r="BB89" t="b">
            <v>0</v>
          </cell>
          <cell r="BC89" t="str">
            <v>mstag:otherAssetsLiabilitiesIncludedInEndingBalanceSheetTotals</v>
          </cell>
          <cell r="BD89" t="str">
            <v>other cash flow, non operating, non financing</v>
          </cell>
          <cell r="BE89" t="str">
            <v>ISO4217:USD</v>
          </cell>
          <cell r="BF89" t="b">
            <v>1</v>
          </cell>
          <cell r="BG89" t="b">
            <v>0</v>
          </cell>
        </row>
        <row r="90">
          <cell r="A90" t="str">
            <v xml:space="preserve">    Proceeds from equity unit notes</v>
          </cell>
          <cell r="I90" t="str">
            <v>______</v>
          </cell>
          <cell r="J90" t="str">
            <v>______</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X90" t="str">
            <v>mstag:proceedsFromIssuanceOfCommonStock</v>
          </cell>
          <cell r="AY90">
            <v>6</v>
          </cell>
          <cell r="AZ90" t="str">
            <v>ISO4217:USD</v>
          </cell>
          <cell r="BA90" t="b">
            <v>0</v>
          </cell>
          <cell r="BB90" t="b">
            <v>0</v>
          </cell>
          <cell r="BC90" t="str">
            <v>mstag:premiumGoodwillOnAcquisions</v>
          </cell>
          <cell r="BD90">
            <v>6</v>
          </cell>
          <cell r="BE90" t="str">
            <v>ISO4217:USD</v>
          </cell>
          <cell r="BF90" t="b">
            <v>1</v>
          </cell>
          <cell r="BG90" t="b">
            <v>0</v>
          </cell>
        </row>
        <row r="91">
          <cell r="A91" t="str">
            <v xml:space="preserve">    Proceeds from common stock issued</v>
          </cell>
          <cell r="I91">
            <v>293</v>
          </cell>
          <cell r="J91">
            <v>139</v>
          </cell>
          <cell r="K91">
            <v>432</v>
          </cell>
          <cell r="L91">
            <v>185</v>
          </cell>
          <cell r="M91">
            <v>0</v>
          </cell>
          <cell r="N91">
            <v>0</v>
          </cell>
          <cell r="O91">
            <v>0</v>
          </cell>
          <cell r="P91">
            <v>185</v>
          </cell>
          <cell r="Q91">
            <v>0</v>
          </cell>
          <cell r="R91">
            <v>0</v>
          </cell>
          <cell r="S91">
            <v>0</v>
          </cell>
          <cell r="T91">
            <v>0</v>
          </cell>
          <cell r="U91">
            <v>0</v>
          </cell>
          <cell r="V91">
            <v>0</v>
          </cell>
          <cell r="W91">
            <v>0</v>
          </cell>
          <cell r="X91">
            <v>0</v>
          </cell>
          <cell r="Y91">
            <v>0</v>
          </cell>
          <cell r="Z91">
            <v>0</v>
          </cell>
          <cell r="AA91">
            <v>0</v>
          </cell>
          <cell r="AX91" t="str">
            <v>mstag:proceedsFromIssuanceOfCommonStock</v>
          </cell>
          <cell r="AY91">
            <v>6</v>
          </cell>
          <cell r="AZ91" t="str">
            <v>ISO4217:USD</v>
          </cell>
          <cell r="BA91" t="b">
            <v>0</v>
          </cell>
          <cell r="BB91" t="b">
            <v>0</v>
          </cell>
          <cell r="BC91" t="str">
            <v>mstag:investmentInIntangibleAssets</v>
          </cell>
          <cell r="BD91">
            <v>6</v>
          </cell>
          <cell r="BE91" t="str">
            <v>ISO4217:USD</v>
          </cell>
          <cell r="BF91" t="b">
            <v>1</v>
          </cell>
          <cell r="BG91" t="b">
            <v>0</v>
          </cell>
        </row>
        <row r="92">
          <cell r="A92" t="str">
            <v xml:space="preserve">    Dividends paid</v>
          </cell>
          <cell r="I92">
            <v>-448</v>
          </cell>
          <cell r="J92">
            <v>-75</v>
          </cell>
          <cell r="K92">
            <v>-523</v>
          </cell>
          <cell r="L92">
            <v>-76</v>
          </cell>
          <cell r="M92">
            <v>0</v>
          </cell>
          <cell r="N92">
            <v>0</v>
          </cell>
          <cell r="O92">
            <v>0</v>
          </cell>
          <cell r="P92">
            <v>-76</v>
          </cell>
          <cell r="Q92">
            <v>0</v>
          </cell>
          <cell r="R92">
            <v>0</v>
          </cell>
          <cell r="S92">
            <v>0</v>
          </cell>
          <cell r="T92">
            <v>0</v>
          </cell>
          <cell r="U92">
            <v>0</v>
          </cell>
          <cell r="V92">
            <v>0</v>
          </cell>
          <cell r="W92">
            <v>0</v>
          </cell>
          <cell r="X92">
            <v>0</v>
          </cell>
          <cell r="Y92">
            <v>0</v>
          </cell>
          <cell r="Z92">
            <v>0</v>
          </cell>
          <cell r="AA92">
            <v>0</v>
          </cell>
          <cell r="AX92" t="str">
            <v>mstag:cashDividendsPaid</v>
          </cell>
          <cell r="AY92">
            <v>6</v>
          </cell>
          <cell r="AZ92" t="str">
            <v>ISO4217:USD</v>
          </cell>
          <cell r="BA92" t="b">
            <v>1</v>
          </cell>
          <cell r="BB92" t="b">
            <v>0</v>
          </cell>
          <cell r="BC92" t="str">
            <v>mstag:otherCashFlowsFromUsedInNonoperatingActivities</v>
          </cell>
          <cell r="BD92">
            <v>6</v>
          </cell>
          <cell r="BE92" t="str">
            <v>ISO4217:USD</v>
          </cell>
          <cell r="BF92" t="b">
            <v>0</v>
          </cell>
          <cell r="BG92" t="b">
            <v>0</v>
          </cell>
          <cell r="BI92" t="str">
            <v>other cash flow, non operating, non financing</v>
          </cell>
        </row>
        <row r="93">
          <cell r="A93" t="str">
            <v xml:space="preserve">    Other, net</v>
          </cell>
          <cell r="I93">
            <v>27</v>
          </cell>
          <cell r="J93">
            <v>6</v>
          </cell>
          <cell r="K93">
            <v>33</v>
          </cell>
          <cell r="L93">
            <v>-247</v>
          </cell>
          <cell r="M93">
            <v>0</v>
          </cell>
          <cell r="N93">
            <v>0</v>
          </cell>
          <cell r="O93">
            <v>0</v>
          </cell>
          <cell r="P93">
            <v>-247</v>
          </cell>
          <cell r="Q93">
            <v>0</v>
          </cell>
          <cell r="R93">
            <v>0</v>
          </cell>
          <cell r="S93">
            <v>0</v>
          </cell>
          <cell r="T93">
            <v>0</v>
          </cell>
          <cell r="U93">
            <v>0</v>
          </cell>
          <cell r="V93">
            <v>0</v>
          </cell>
          <cell r="W93" t="str">
            <v>______</v>
          </cell>
          <cell r="X93" t="str">
            <v>______</v>
          </cell>
          <cell r="Y93" t="str">
            <v>______</v>
          </cell>
          <cell r="Z93" t="str">
            <v>______</v>
          </cell>
          <cell r="AA93" t="str">
            <v>______</v>
          </cell>
          <cell r="AX93" t="str">
            <v>mstag:otherCashFlow</v>
          </cell>
          <cell r="AY93">
            <v>6</v>
          </cell>
          <cell r="AZ93" t="str">
            <v>ISO4217:USD</v>
          </cell>
          <cell r="BA93" t="b">
            <v>0</v>
          </cell>
          <cell r="BB93" t="b">
            <v>0</v>
          </cell>
        </row>
        <row r="94">
          <cell r="A94" t="str">
            <v>Proceeds from debt</v>
          </cell>
          <cell r="I94">
            <v>-1139</v>
          </cell>
          <cell r="J94" t="str">
            <v>______</v>
          </cell>
          <cell r="K94" t="str">
            <v>______</v>
          </cell>
          <cell r="L94" t="str">
            <v>______</v>
          </cell>
          <cell r="M94" t="str">
            <v>______</v>
          </cell>
          <cell r="N94" t="str">
            <v>______</v>
          </cell>
          <cell r="O94" t="str">
            <v>______</v>
          </cell>
          <cell r="P94" t="str">
            <v>______</v>
          </cell>
          <cell r="Q94" t="str">
            <v>______</v>
          </cell>
          <cell r="R94" t="str">
            <v>______</v>
          </cell>
          <cell r="S94" t="str">
            <v>______</v>
          </cell>
          <cell r="T94" t="str">
            <v>______</v>
          </cell>
          <cell r="U94" t="str">
            <v>______</v>
          </cell>
          <cell r="V94" t="str">
            <v>______</v>
          </cell>
          <cell r="W94">
            <v>-7111.0614721153452</v>
          </cell>
          <cell r="X94">
            <v>-7418.875852557866</v>
          </cell>
          <cell r="Y94">
            <v>-6308.3600272371787</v>
          </cell>
          <cell r="Z94">
            <v>-6312.0900841614475</v>
          </cell>
          <cell r="AA94">
            <v>-6399.1348256944993</v>
          </cell>
          <cell r="AX94" t="str">
            <v>mstag:proceedsFromIssuanceAndCashUsedToRepayLongTermDebt</v>
          </cell>
          <cell r="AY94">
            <v>6</v>
          </cell>
          <cell r="AZ94" t="str">
            <v>ISO4217:USD</v>
          </cell>
          <cell r="BA94" t="b">
            <v>0</v>
          </cell>
          <cell r="BB94" t="b">
            <v>0</v>
          </cell>
        </row>
        <row r="95">
          <cell r="A95" t="str">
            <v>Cash From Financing Activity</v>
          </cell>
          <cell r="I95">
            <v>-1267</v>
          </cell>
          <cell r="J95">
            <v>39</v>
          </cell>
          <cell r="K95">
            <v>-1228</v>
          </cell>
          <cell r="L95">
            <v>-1006</v>
          </cell>
          <cell r="M95">
            <v>0</v>
          </cell>
          <cell r="N95">
            <v>0</v>
          </cell>
          <cell r="O95">
            <v>0</v>
          </cell>
          <cell r="P95">
            <v>-1006</v>
          </cell>
          <cell r="Q95">
            <v>0</v>
          </cell>
          <cell r="R95">
            <v>0</v>
          </cell>
          <cell r="S95">
            <v>0</v>
          </cell>
          <cell r="T95">
            <v>0</v>
          </cell>
          <cell r="U95">
            <v>0</v>
          </cell>
          <cell r="V95">
            <v>0</v>
          </cell>
          <cell r="AX95" t="str">
            <v>mstag:proceedsFromIssuanceAndCashUsedToRepayShortTermBorrowings</v>
          </cell>
          <cell r="AY95">
            <v>6</v>
          </cell>
          <cell r="AZ95" t="str">
            <v>ISO4217:USD</v>
          </cell>
          <cell r="BA95" t="b">
            <v>0</v>
          </cell>
          <cell r="BB95" t="b">
            <v>0</v>
          </cell>
        </row>
        <row r="96">
          <cell r="A96" t="str">
            <v xml:space="preserve">    Proceeds from equity unit notes</v>
          </cell>
          <cell r="K96">
            <v>0</v>
          </cell>
          <cell r="L96">
            <v>0</v>
          </cell>
          <cell r="M96">
            <v>0</v>
          </cell>
          <cell r="N96">
            <v>0</v>
          </cell>
          <cell r="O96">
            <v>0</v>
          </cell>
          <cell r="P96">
            <v>0</v>
          </cell>
          <cell r="Q96">
            <v>0</v>
          </cell>
          <cell r="R96">
            <v>0</v>
          </cell>
          <cell r="S96">
            <v>0</v>
          </cell>
          <cell r="T96">
            <v>0</v>
          </cell>
          <cell r="U96">
            <v>0</v>
          </cell>
          <cell r="V96">
            <v>0</v>
          </cell>
          <cell r="AX96" t="str">
            <v>mstag:proceedsFromIssuanceOfCommonStock</v>
          </cell>
          <cell r="AY96">
            <v>6</v>
          </cell>
          <cell r="AZ96" t="str">
            <v>ISO4217:USD</v>
          </cell>
          <cell r="BA96" t="b">
            <v>0</v>
          </cell>
          <cell r="BB96" t="b">
            <v>0</v>
          </cell>
        </row>
        <row r="97">
          <cell r="A97" t="str">
            <v>Cash from discontinued operations</v>
          </cell>
          <cell r="I97">
            <v>293</v>
          </cell>
          <cell r="J97">
            <v>139</v>
          </cell>
          <cell r="K97">
            <v>432</v>
          </cell>
          <cell r="L97">
            <v>185</v>
          </cell>
          <cell r="M97">
            <v>141</v>
          </cell>
          <cell r="N97">
            <v>0</v>
          </cell>
          <cell r="O97">
            <v>0</v>
          </cell>
          <cell r="P97">
            <v>326</v>
          </cell>
          <cell r="Q97">
            <v>0</v>
          </cell>
          <cell r="R97">
            <v>0</v>
          </cell>
          <cell r="S97">
            <v>0</v>
          </cell>
          <cell r="T97">
            <v>0</v>
          </cell>
          <cell r="U97">
            <v>0</v>
          </cell>
          <cell r="V97">
            <v>0</v>
          </cell>
          <cell r="W97">
            <v>0</v>
          </cell>
          <cell r="X97">
            <v>0</v>
          </cell>
          <cell r="Y97">
            <v>0</v>
          </cell>
          <cell r="Z97">
            <v>0</v>
          </cell>
          <cell r="AA97">
            <v>0</v>
          </cell>
          <cell r="AX97" t="str">
            <v>mstag:otherCashFlow</v>
          </cell>
          <cell r="AY97">
            <v>6</v>
          </cell>
          <cell r="AZ97" t="str">
            <v>ISO4217:USD</v>
          </cell>
          <cell r="BA97" t="b">
            <v>0</v>
          </cell>
          <cell r="BB97" t="b">
            <v>0</v>
          </cell>
          <cell r="BC97" t="str">
            <v>mstag:proceedsFromIssuanceAndCashUsedToRepayLongTermDebt</v>
          </cell>
          <cell r="BD97">
            <v>6</v>
          </cell>
          <cell r="BE97" t="str">
            <v>ISO4217:USD</v>
          </cell>
          <cell r="BF97" t="b">
            <v>0</v>
          </cell>
          <cell r="BG97" t="b">
            <v>0</v>
          </cell>
        </row>
        <row r="98">
          <cell r="A98" t="str">
            <v xml:space="preserve">    Dividends paid</v>
          </cell>
          <cell r="I98">
            <v>-448</v>
          </cell>
          <cell r="J98">
            <v>-75</v>
          </cell>
          <cell r="K98">
            <v>-523</v>
          </cell>
          <cell r="L98">
            <v>-76</v>
          </cell>
          <cell r="M98">
            <v>-74</v>
          </cell>
          <cell r="N98">
            <v>-75.197500000000005</v>
          </cell>
          <cell r="O98">
            <v>-75.322500000000005</v>
          </cell>
          <cell r="P98">
            <v>-300.52</v>
          </cell>
          <cell r="Q98">
            <v>-303.29000000000002</v>
          </cell>
          <cell r="R98">
            <v>-305.29000000000002</v>
          </cell>
          <cell r="S98">
            <v>-307.29000000000002</v>
          </cell>
          <cell r="T98">
            <v>-309.29000000000002</v>
          </cell>
          <cell r="U98">
            <v>-311.29000000000002</v>
          </cell>
          <cell r="V98">
            <v>-313.29000000000002</v>
          </cell>
          <cell r="AX98" t="str">
            <v>mstag:cashDividendsPaid</v>
          </cell>
          <cell r="AY98">
            <v>6</v>
          </cell>
          <cell r="AZ98" t="str">
            <v>ISO4217:USD</v>
          </cell>
          <cell r="BA98" t="b">
            <v>1</v>
          </cell>
          <cell r="BB98" t="b">
            <v>0</v>
          </cell>
        </row>
        <row r="99">
          <cell r="A99" t="str">
            <v>Net Cash from Cont. Operations</v>
          </cell>
          <cell r="H99">
            <v>-380</v>
          </cell>
          <cell r="I99">
            <v>3649</v>
          </cell>
          <cell r="J99">
            <v>1077</v>
          </cell>
          <cell r="K99">
            <v>4346</v>
          </cell>
          <cell r="L99">
            <v>-1896</v>
          </cell>
          <cell r="M99">
            <v>-1364.4587695709895</v>
          </cell>
          <cell r="N99">
            <v>648.54186004359372</v>
          </cell>
          <cell r="O99">
            <v>450.9940354518908</v>
          </cell>
          <cell r="P99">
            <v>-2160.9228740755052</v>
          </cell>
          <cell r="Q99">
            <v>2661.6388561853228</v>
          </cell>
          <cell r="R99">
            <v>3837.5496276077774</v>
          </cell>
          <cell r="S99">
            <v>4734.8772727920523</v>
          </cell>
          <cell r="T99">
            <v>5428.8585064427207</v>
          </cell>
          <cell r="U99">
            <v>5675.7089645443129</v>
          </cell>
          <cell r="V99">
            <v>5780.1665874636037</v>
          </cell>
          <cell r="W99">
            <v>0</v>
          </cell>
          <cell r="X99">
            <v>0</v>
          </cell>
          <cell r="Y99">
            <v>0</v>
          </cell>
          <cell r="Z99">
            <v>0</v>
          </cell>
          <cell r="AA99">
            <v>0</v>
          </cell>
          <cell r="AX99" t="str">
            <v>mstag:otherCashFlowsFromUsedInFinancingActivities</v>
          </cell>
          <cell r="AY99">
            <v>6</v>
          </cell>
          <cell r="AZ99" t="str">
            <v>ISO4217:USD</v>
          </cell>
          <cell r="BA99" t="b">
            <v>0</v>
          </cell>
          <cell r="BB99" t="b">
            <v>0</v>
          </cell>
        </row>
        <row r="100">
          <cell r="A100" t="str">
            <v>Cash &amp; Equivalents - Beginning</v>
          </cell>
          <cell r="I100">
            <v>4176</v>
          </cell>
          <cell r="J100">
            <v>7825</v>
          </cell>
          <cell r="K100">
            <v>4556</v>
          </cell>
          <cell r="L100">
            <v>8902</v>
          </cell>
          <cell r="M100">
            <v>7006</v>
          </cell>
          <cell r="N100">
            <v>5641.5412304290103</v>
          </cell>
          <cell r="O100">
            <v>6290.0830904726045</v>
          </cell>
          <cell r="P100">
            <v>8902</v>
          </cell>
          <cell r="Q100">
            <v>6741.0771259244948</v>
          </cell>
          <cell r="R100">
            <v>9402.7159821098176</v>
          </cell>
          <cell r="S100">
            <v>13240.265609717595</v>
          </cell>
          <cell r="T100">
            <v>17975.142882509648</v>
          </cell>
          <cell r="U100">
            <v>23404.001388952369</v>
          </cell>
          <cell r="V100">
            <v>29079.710353496674</v>
          </cell>
          <cell r="W100">
            <v>0</v>
          </cell>
          <cell r="X100">
            <v>0</v>
          </cell>
          <cell r="Y100">
            <v>0</v>
          </cell>
          <cell r="Z100">
            <v>0</v>
          </cell>
          <cell r="AA100">
            <v>0</v>
          </cell>
        </row>
        <row r="101">
          <cell r="A101" t="str">
            <v>Cash From Financing Activity</v>
          </cell>
          <cell r="I101">
            <v>-1267</v>
          </cell>
          <cell r="J101">
            <v>39</v>
          </cell>
          <cell r="K101">
            <v>-1228</v>
          </cell>
          <cell r="L101">
            <v>-1006</v>
          </cell>
          <cell r="M101">
            <v>-3028</v>
          </cell>
          <cell r="N101">
            <v>348.20250000000146</v>
          </cell>
          <cell r="O101">
            <v>1.2774999999985397</v>
          </cell>
          <cell r="P101">
            <v>-3684.52</v>
          </cell>
          <cell r="Q101">
            <v>-303.29000000000002</v>
          </cell>
          <cell r="R101">
            <v>-305.29000000000002</v>
          </cell>
          <cell r="S101">
            <v>-307.29000000000002</v>
          </cell>
          <cell r="T101">
            <v>-309.29000000000002</v>
          </cell>
          <cell r="U101">
            <v>-311.29000000000002</v>
          </cell>
          <cell r="V101">
            <v>-313.29000000000002</v>
          </cell>
          <cell r="W101">
            <v>0</v>
          </cell>
          <cell r="X101">
            <v>0</v>
          </cell>
          <cell r="Y101">
            <v>0</v>
          </cell>
          <cell r="Z101">
            <v>0</v>
          </cell>
          <cell r="AA101">
            <v>0</v>
          </cell>
        </row>
        <row r="102">
          <cell r="A102" t="str">
            <v>Cash &amp; Equivalents - Ending</v>
          </cell>
          <cell r="I102">
            <v>7825</v>
          </cell>
          <cell r="J102">
            <v>8902</v>
          </cell>
          <cell r="K102">
            <v>8902</v>
          </cell>
          <cell r="L102">
            <v>7006</v>
          </cell>
          <cell r="M102">
            <v>5641.5412304290103</v>
          </cell>
          <cell r="N102">
            <v>6290.0830904726045</v>
          </cell>
          <cell r="O102">
            <v>6741.0771259244957</v>
          </cell>
          <cell r="P102">
            <v>6741.0771259244948</v>
          </cell>
          <cell r="Q102">
            <v>9402.7159821098176</v>
          </cell>
          <cell r="R102">
            <v>13240.265609717595</v>
          </cell>
          <cell r="S102">
            <v>17975.142882509648</v>
          </cell>
          <cell r="T102">
            <v>23404.001388952369</v>
          </cell>
          <cell r="U102">
            <v>29079.710353496681</v>
          </cell>
          <cell r="V102">
            <v>34859.876940960276</v>
          </cell>
        </row>
        <row r="103">
          <cell r="A103" t="str">
            <v>Cash from discontinued operations</v>
          </cell>
          <cell r="K103">
            <v>0</v>
          </cell>
          <cell r="L103">
            <v>0</v>
          </cell>
          <cell r="M103">
            <v>347</v>
          </cell>
          <cell r="N103">
            <v>0</v>
          </cell>
          <cell r="O103">
            <v>0</v>
          </cell>
          <cell r="P103">
            <v>347</v>
          </cell>
          <cell r="Q103">
            <v>0</v>
          </cell>
          <cell r="R103">
            <v>0</v>
          </cell>
          <cell r="S103">
            <v>0</v>
          </cell>
          <cell r="T103">
            <v>0</v>
          </cell>
          <cell r="U103">
            <v>0</v>
          </cell>
          <cell r="V103">
            <v>0</v>
          </cell>
          <cell r="W103">
            <v>0</v>
          </cell>
          <cell r="X103">
            <v>0</v>
          </cell>
          <cell r="Y103">
            <v>0</v>
          </cell>
          <cell r="Z103">
            <v>0</v>
          </cell>
          <cell r="AA103">
            <v>0</v>
          </cell>
          <cell r="AX103" t="str">
            <v>mstag:netCashFlowFromDiscontinuedOperations</v>
          </cell>
          <cell r="AY103">
            <v>6</v>
          </cell>
          <cell r="AZ103" t="str">
            <v>ISO4217:USD</v>
          </cell>
          <cell r="BA103" t="b">
            <v>0</v>
          </cell>
          <cell r="BB103" t="b">
            <v>0</v>
          </cell>
          <cell r="BC103" t="str">
            <v>mstag:proceedsFromIssuanceAndCashUsedToRepayShortTermBorrowings</v>
          </cell>
          <cell r="BD103">
            <v>6</v>
          </cell>
          <cell r="BE103" t="str">
            <v>ISO4217:USD</v>
          </cell>
          <cell r="BF103" t="b">
            <v>0</v>
          </cell>
          <cell r="BG103" t="b">
            <v>0</v>
          </cell>
        </row>
        <row r="104">
          <cell r="A104" t="str">
            <v>Change in Cashflow Due to Restatement</v>
          </cell>
          <cell r="I104">
            <v>-2059</v>
          </cell>
          <cell r="K104">
            <v>-38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X104" t="str">
            <v>mstag:changeIncashFlowDueToRestatements</v>
          </cell>
          <cell r="AY104">
            <v>6</v>
          </cell>
          <cell r="AZ104" t="str">
            <v>ISO4217:USD</v>
          </cell>
          <cell r="BA104" t="b">
            <v>0</v>
          </cell>
          <cell r="BB104" t="b">
            <v>0</v>
          </cell>
          <cell r="BC104" t="str">
            <v>mstag:proceedsFromIssuanceOfCommonStock</v>
          </cell>
          <cell r="BD104">
            <v>6</v>
          </cell>
          <cell r="BE104" t="str">
            <v>ISO4217:USD</v>
          </cell>
          <cell r="BF104" t="b">
            <v>0</v>
          </cell>
          <cell r="BG104" t="b">
            <v>0</v>
          </cell>
        </row>
        <row r="105">
          <cell r="A105" t="str">
            <v>Net Cash from Cont. Operations</v>
          </cell>
          <cell r="H105">
            <v>-380</v>
          </cell>
          <cell r="I105">
            <v>3649</v>
          </cell>
          <cell r="J105">
            <v>1077</v>
          </cell>
          <cell r="K105">
            <v>4346</v>
          </cell>
          <cell r="L105">
            <v>-2298</v>
          </cell>
          <cell r="M105">
            <v>-2991</v>
          </cell>
          <cell r="N105">
            <v>-604.31594693528427</v>
          </cell>
          <cell r="O105">
            <v>0.85559622824121107</v>
          </cell>
          <cell r="P105">
            <v>-5892.460350707046</v>
          </cell>
          <cell r="Q105">
            <v>3454.0926201818429</v>
          </cell>
          <cell r="R105">
            <v>4123.6780667938883</v>
          </cell>
          <cell r="S105">
            <v>4772.5713570226399</v>
          </cell>
          <cell r="T105">
            <v>5361.6765029883327</v>
          </cell>
          <cell r="U105">
            <v>5577.3370230305381</v>
          </cell>
          <cell r="V105">
            <v>5783.8522762753182</v>
          </cell>
          <cell r="W105">
            <v>0</v>
          </cell>
          <cell r="X105">
            <v>0</v>
          </cell>
          <cell r="Y105">
            <v>0</v>
          </cell>
          <cell r="Z105">
            <v>0</v>
          </cell>
          <cell r="AA105">
            <v>0</v>
          </cell>
          <cell r="BC105" t="str">
            <v>mstag:proceedsFromIssuanceFundsUsedToRepurchaseCommonStock</v>
          </cell>
          <cell r="BD105">
            <v>6</v>
          </cell>
          <cell r="BE105" t="str">
            <v>ISO4217:USD</v>
          </cell>
          <cell r="BF105" t="b">
            <v>0</v>
          </cell>
          <cell r="BG105" t="b">
            <v>0</v>
          </cell>
        </row>
        <row r="106">
          <cell r="A106" t="str">
            <v>Quarterly Balance Sheet</v>
          </cell>
          <cell r="I106">
            <v>4176</v>
          </cell>
          <cell r="J106">
            <v>7825</v>
          </cell>
          <cell r="K106">
            <v>4556</v>
          </cell>
          <cell r="L106">
            <v>8902</v>
          </cell>
          <cell r="M106">
            <v>6604</v>
          </cell>
          <cell r="N106">
            <v>3613</v>
          </cell>
          <cell r="O106">
            <v>3008.684053064716</v>
          </cell>
          <cell r="P106">
            <v>8902</v>
          </cell>
          <cell r="Q106">
            <v>3009.539649292954</v>
          </cell>
          <cell r="R106">
            <v>6463.6322694747969</v>
          </cell>
          <cell r="S106">
            <v>10587.310336268685</v>
          </cell>
          <cell r="T106">
            <v>15359.881693291329</v>
          </cell>
          <cell r="U106">
            <v>20721.558196279664</v>
          </cell>
          <cell r="V106">
            <v>26298.895219310198</v>
          </cell>
          <cell r="W106">
            <v>-288.40000000000003</v>
          </cell>
          <cell r="X106">
            <v>-288.40000000000003</v>
          </cell>
          <cell r="Y106">
            <v>-288.40000000000003</v>
          </cell>
          <cell r="Z106">
            <v>-288.40000000000003</v>
          </cell>
          <cell r="AA106">
            <v>-288.40000000000003</v>
          </cell>
          <cell r="BC106" t="str">
            <v>mstag:cashDividendsPaid</v>
          </cell>
          <cell r="BD106">
            <v>6</v>
          </cell>
          <cell r="BE106" t="str">
            <v>ISO4217:USD</v>
          </cell>
          <cell r="BF106" t="b">
            <v>1</v>
          </cell>
          <cell r="BG106" t="b">
            <v>0</v>
          </cell>
        </row>
        <row r="107">
          <cell r="A107" t="str">
            <v>(Values in 000s, except per-share amounts)</v>
          </cell>
          <cell r="I107">
            <v>27</v>
          </cell>
          <cell r="J107">
            <v>6</v>
          </cell>
          <cell r="K107">
            <v>33</v>
          </cell>
          <cell r="L107">
            <v>-247</v>
          </cell>
          <cell r="M107">
            <v>0</v>
          </cell>
          <cell r="N107">
            <v>259</v>
          </cell>
          <cell r="O107">
            <v>-231</v>
          </cell>
          <cell r="P107">
            <v>-219</v>
          </cell>
          <cell r="Q107">
            <v>0</v>
          </cell>
          <cell r="R107">
            <v>0</v>
          </cell>
          <cell r="S107">
            <v>0</v>
          </cell>
          <cell r="T107">
            <v>0</v>
          </cell>
          <cell r="U107">
            <v>0</v>
          </cell>
          <cell r="V107">
            <v>0</v>
          </cell>
          <cell r="W107">
            <v>0</v>
          </cell>
          <cell r="X107">
            <v>0</v>
          </cell>
          <cell r="Y107">
            <v>0</v>
          </cell>
          <cell r="Z107">
            <v>0</v>
          </cell>
          <cell r="AA107">
            <v>0</v>
          </cell>
          <cell r="BC107" t="str">
            <v>mstag:otherCashFlowsFromUsedInFinancingActivities</v>
          </cell>
          <cell r="BD107">
            <v>6</v>
          </cell>
          <cell r="BE107" t="str">
            <v>ISO4217:USD</v>
          </cell>
          <cell r="BF107" t="b">
            <v>0</v>
          </cell>
          <cell r="BG107" t="b">
            <v>0</v>
          </cell>
        </row>
        <row r="108">
          <cell r="A108" t="str">
            <v>Fiscal Year Ending December 31</v>
          </cell>
          <cell r="B108" t="str">
            <v>1Q04</v>
          </cell>
          <cell r="C108" t="str">
            <v>2Q04</v>
          </cell>
          <cell r="D108" t="str">
            <v>3Q04</v>
          </cell>
          <cell r="E108" t="str">
            <v>4Q04</v>
          </cell>
          <cell r="F108">
            <v>2004</v>
          </cell>
          <cell r="G108" t="str">
            <v>1Q05</v>
          </cell>
          <cell r="H108" t="str">
            <v>2Q05</v>
          </cell>
          <cell r="I108" t="str">
            <v>3Q05</v>
          </cell>
          <cell r="J108" t="str">
            <v>4Q05</v>
          </cell>
          <cell r="K108">
            <v>2005</v>
          </cell>
          <cell r="L108" t="str">
            <v>1Q06</v>
          </cell>
          <cell r="M108" t="str">
            <v>2Q06E</v>
          </cell>
          <cell r="N108" t="str">
            <v>3Q06E</v>
          </cell>
          <cell r="O108" t="str">
            <v>4Q06E</v>
          </cell>
          <cell r="P108" t="str">
            <v>2006E</v>
          </cell>
          <cell r="Q108" t="str">
            <v>2007E</v>
          </cell>
          <cell r="R108" t="str">
            <v>2008E</v>
          </cell>
          <cell r="S108" t="str">
            <v>2009E</v>
          </cell>
          <cell r="T108" t="str">
            <v>2010E</v>
          </cell>
          <cell r="U108" t="str">
            <v>2011E</v>
          </cell>
          <cell r="V108" t="str">
            <v>2012E</v>
          </cell>
          <cell r="W108" t="str">
            <v>______</v>
          </cell>
          <cell r="X108" t="str">
            <v>______</v>
          </cell>
          <cell r="Y108" t="str">
            <v>______</v>
          </cell>
          <cell r="Z108" t="str">
            <v>______</v>
          </cell>
          <cell r="AA108" t="str">
            <v>______</v>
          </cell>
        </row>
        <row r="109">
          <cell r="A109" t="str">
            <v>ASSETS</v>
          </cell>
          <cell r="I109">
            <v>-1267</v>
          </cell>
          <cell r="J109">
            <v>39</v>
          </cell>
          <cell r="K109">
            <v>-1228</v>
          </cell>
          <cell r="L109">
            <v>-1006</v>
          </cell>
          <cell r="M109">
            <v>-3028</v>
          </cell>
          <cell r="N109">
            <v>-3322</v>
          </cell>
          <cell r="O109">
            <v>933</v>
          </cell>
          <cell r="P109">
            <v>-6423</v>
          </cell>
          <cell r="Q109">
            <v>-276</v>
          </cell>
          <cell r="R109">
            <v>-1048</v>
          </cell>
          <cell r="S109">
            <v>-72.100000000000009</v>
          </cell>
          <cell r="T109">
            <v>-72.100000000000009</v>
          </cell>
          <cell r="U109">
            <v>-1468.2</v>
          </cell>
          <cell r="V109">
            <v>-288.40000000000003</v>
          </cell>
          <cell r="W109">
            <v>-288.40000000000003</v>
          </cell>
          <cell r="X109">
            <v>-288.40000000000003</v>
          </cell>
          <cell r="Y109">
            <v>-288.40000000000003</v>
          </cell>
          <cell r="Z109">
            <v>-288.40000000000003</v>
          </cell>
          <cell r="AA109">
            <v>-288.40000000000003</v>
          </cell>
        </row>
        <row r="110">
          <cell r="A110" t="str">
            <v xml:space="preserve"> Cash and Equivalents</v>
          </cell>
          <cell r="I110">
            <v>7825</v>
          </cell>
          <cell r="J110">
            <v>8902</v>
          </cell>
          <cell r="K110">
            <v>8902</v>
          </cell>
          <cell r="L110">
            <v>9748</v>
          </cell>
          <cell r="M110">
            <v>5641.5412304290103</v>
          </cell>
          <cell r="N110">
            <v>6290.0830904726045</v>
          </cell>
          <cell r="O110">
            <v>6741.0771259244957</v>
          </cell>
          <cell r="P110">
            <v>6741.0771259244948</v>
          </cell>
          <cell r="Q110">
            <v>9402.7159821098176</v>
          </cell>
          <cell r="R110">
            <v>13240.265609717595</v>
          </cell>
          <cell r="S110">
            <v>17975.142882509648</v>
          </cell>
          <cell r="T110">
            <v>23404.001388952369</v>
          </cell>
          <cell r="U110">
            <v>29079.710353496681</v>
          </cell>
          <cell r="V110">
            <v>34859.876940960276</v>
          </cell>
          <cell r="AX110" t="str">
            <v>mstag:cashAndCashEquivalents</v>
          </cell>
          <cell r="AY110">
            <v>6</v>
          </cell>
          <cell r="AZ110" t="str">
            <v>ISO4217:USD</v>
          </cell>
          <cell r="BA110" t="b">
            <v>0</v>
          </cell>
          <cell r="BB110" t="b">
            <v>0</v>
          </cell>
        </row>
        <row r="111">
          <cell r="A111" t="str">
            <v xml:space="preserve"> Marketable debt securities</v>
          </cell>
          <cell r="I111">
            <v>1110</v>
          </cell>
          <cell r="J111">
            <v>1763</v>
          </cell>
          <cell r="K111">
            <v>1763</v>
          </cell>
          <cell r="L111">
            <v>0</v>
          </cell>
          <cell r="M111">
            <v>0</v>
          </cell>
          <cell r="N111">
            <v>0</v>
          </cell>
          <cell r="O111">
            <v>0</v>
          </cell>
          <cell r="P111">
            <v>0</v>
          </cell>
          <cell r="Q111">
            <v>0</v>
          </cell>
          <cell r="R111">
            <v>0</v>
          </cell>
          <cell r="S111">
            <v>0</v>
          </cell>
          <cell r="T111">
            <v>0</v>
          </cell>
          <cell r="U111">
            <v>0</v>
          </cell>
          <cell r="V111">
            <v>0</v>
          </cell>
          <cell r="AX111" t="str">
            <v>mstag:otherAssetsOperatingCurrent</v>
          </cell>
          <cell r="AY111">
            <v>6</v>
          </cell>
          <cell r="AZ111" t="str">
            <v>ISO4217:USD</v>
          </cell>
          <cell r="BA111" t="b">
            <v>0</v>
          </cell>
          <cell r="BB111" t="b">
            <v>0</v>
          </cell>
          <cell r="BC111" t="str">
            <v>mstag:netCashFlowFromDiscontinuedOperations</v>
          </cell>
          <cell r="BD111">
            <v>6</v>
          </cell>
          <cell r="BE111" t="str">
            <v>ISO4217:USD</v>
          </cell>
          <cell r="BF111" t="b">
            <v>0</v>
          </cell>
          <cell r="BG111" t="b">
            <v>0</v>
          </cell>
        </row>
        <row r="112">
          <cell r="A112" t="str">
            <v xml:space="preserve">  Accounts receivable</v>
          </cell>
          <cell r="I112">
            <v>4849</v>
          </cell>
          <cell r="J112">
            <v>4827</v>
          </cell>
          <cell r="K112">
            <v>4827</v>
          </cell>
          <cell r="L112">
            <v>0</v>
          </cell>
          <cell r="M112">
            <v>4435.7481078027868</v>
          </cell>
          <cell r="N112">
            <v>4454.1971495684829</v>
          </cell>
          <cell r="O112">
            <v>4485.8991887078955</v>
          </cell>
          <cell r="P112">
            <v>4485.8991887078955</v>
          </cell>
          <cell r="Q112">
            <v>4579.1579687094336</v>
          </cell>
          <cell r="R112">
            <v>4665.0268375405794</v>
          </cell>
          <cell r="S112">
            <v>4680.9092699427993</v>
          </cell>
          <cell r="T112">
            <v>4662.1826264449383</v>
          </cell>
          <cell r="U112">
            <v>4635.2417598570919</v>
          </cell>
          <cell r="V112">
            <v>4602.6612270172918</v>
          </cell>
          <cell r="AX112" t="str">
            <v>mstag:tradeReceivables</v>
          </cell>
          <cell r="AY112">
            <v>6</v>
          </cell>
          <cell r="AZ112" t="str">
            <v>ISO4217:USD</v>
          </cell>
          <cell r="BA112" t="b">
            <v>0</v>
          </cell>
          <cell r="BB112" t="b">
            <v>0</v>
          </cell>
        </row>
        <row r="113">
          <cell r="A113" t="str">
            <v xml:space="preserve">  Inventories</v>
          </cell>
          <cell r="H113">
            <v>-380</v>
          </cell>
          <cell r="I113">
            <v>1004</v>
          </cell>
          <cell r="J113">
            <v>950</v>
          </cell>
          <cell r="K113">
            <v>950</v>
          </cell>
          <cell r="L113">
            <v>0</v>
          </cell>
          <cell r="M113">
            <v>0</v>
          </cell>
          <cell r="N113">
            <v>0</v>
          </cell>
          <cell r="O113">
            <v>0</v>
          </cell>
          <cell r="P113">
            <v>0</v>
          </cell>
          <cell r="Q113">
            <v>0</v>
          </cell>
          <cell r="R113">
            <v>0</v>
          </cell>
          <cell r="S113">
            <v>0</v>
          </cell>
          <cell r="T113">
            <v>0</v>
          </cell>
          <cell r="U113">
            <v>0</v>
          </cell>
          <cell r="V113">
            <v>0</v>
          </cell>
          <cell r="W113">
            <v>1536.7624137192543</v>
          </cell>
          <cell r="X113">
            <v>2021.9254391391087</v>
          </cell>
          <cell r="Y113">
            <v>3823.080738622657</v>
          </cell>
          <cell r="Z113">
            <v>4763.2897070943563</v>
          </cell>
          <cell r="AA113">
            <v>5858.0910006265194</v>
          </cell>
          <cell r="AX113" t="str">
            <v>mstag:inventories</v>
          </cell>
          <cell r="AY113">
            <v>6</v>
          </cell>
          <cell r="AZ113" t="str">
            <v>ISO4217:USD</v>
          </cell>
          <cell r="BA113" t="b">
            <v>0</v>
          </cell>
          <cell r="BB113" t="b">
            <v>0</v>
          </cell>
        </row>
        <row r="114">
          <cell r="A114" t="str">
            <v xml:space="preserve">  Deferred Income Taxes</v>
          </cell>
          <cell r="B114" t="str">
            <v>1Q04</v>
          </cell>
          <cell r="C114" t="str">
            <v>2Q04</v>
          </cell>
          <cell r="D114" t="str">
            <v>3Q04</v>
          </cell>
          <cell r="E114" t="str">
            <v>4Q04</v>
          </cell>
          <cell r="F114">
            <v>2004</v>
          </cell>
          <cell r="G114" t="str">
            <v>1Q05</v>
          </cell>
          <cell r="H114" t="str">
            <v>2Q05</v>
          </cell>
          <cell r="I114">
            <v>2164</v>
          </cell>
          <cell r="J114">
            <v>1811</v>
          </cell>
          <cell r="K114">
            <v>1811</v>
          </cell>
          <cell r="L114">
            <v>0</v>
          </cell>
          <cell r="M114">
            <v>0</v>
          </cell>
          <cell r="N114">
            <v>0</v>
          </cell>
          <cell r="O114">
            <v>0</v>
          </cell>
          <cell r="P114">
            <v>0</v>
          </cell>
          <cell r="Q114">
            <v>0</v>
          </cell>
          <cell r="R114">
            <v>0</v>
          </cell>
          <cell r="S114">
            <v>0</v>
          </cell>
          <cell r="T114">
            <v>0</v>
          </cell>
          <cell r="U114">
            <v>0</v>
          </cell>
          <cell r="V114">
            <v>0</v>
          </cell>
          <cell r="W114">
            <v>1715.7838209117372</v>
          </cell>
          <cell r="X114">
            <v>3252.5462346309914</v>
          </cell>
          <cell r="Y114">
            <v>5274.4716737701001</v>
          </cell>
          <cell r="Z114">
            <v>9097.5524123927571</v>
          </cell>
          <cell r="AA114">
            <v>13860.842119487113</v>
          </cell>
          <cell r="AX114" t="str">
            <v>mstag:deferredTaxAssetsCurrent</v>
          </cell>
          <cell r="AY114">
            <v>6</v>
          </cell>
          <cell r="AZ114" t="str">
            <v>ISO4217:USD</v>
          </cell>
          <cell r="BA114" t="b">
            <v>0</v>
          </cell>
          <cell r="BB114" t="b">
            <v>0</v>
          </cell>
        </row>
        <row r="115">
          <cell r="A115" t="str">
            <v xml:space="preserve">  Other current assets</v>
          </cell>
          <cell r="I115">
            <v>813</v>
          </cell>
          <cell r="J115">
            <v>839</v>
          </cell>
          <cell r="K115">
            <v>839</v>
          </cell>
          <cell r="L115">
            <v>7697</v>
          </cell>
          <cell r="M115">
            <v>8002.1878915284478</v>
          </cell>
          <cell r="N115">
            <v>8056.803337385234</v>
          </cell>
          <cell r="O115">
            <v>8141.1164940109329</v>
          </cell>
          <cell r="P115">
            <v>8141.1164940109329</v>
          </cell>
          <cell r="Q115">
            <v>8566.4325550376725</v>
          </cell>
          <cell r="R115">
            <v>8820.1257262722938</v>
          </cell>
          <cell r="S115">
            <v>8911.3339230148431</v>
          </cell>
          <cell r="T115">
            <v>8922.3913870984325</v>
          </cell>
          <cell r="U115">
            <v>8913.4582847879865</v>
          </cell>
          <cell r="V115">
            <v>8892.2978783931958</v>
          </cell>
          <cell r="AX115" t="str">
            <v>mstag:otherAssetsOperatingCurrent</v>
          </cell>
          <cell r="AY115">
            <v>6</v>
          </cell>
          <cell r="AZ115" t="str">
            <v>ISO4217:USD</v>
          </cell>
          <cell r="BA115" t="b">
            <v>0</v>
          </cell>
          <cell r="BB115" t="b">
            <v>0</v>
          </cell>
        </row>
        <row r="116">
          <cell r="A116" t="str">
            <v xml:space="preserve"> Cash and Equivalents</v>
          </cell>
          <cell r="I116" t="str">
            <v>______</v>
          </cell>
          <cell r="J116" t="str">
            <v>______</v>
          </cell>
          <cell r="K116" t="str">
            <v>______</v>
          </cell>
          <cell r="L116" t="str">
            <v>______</v>
          </cell>
          <cell r="M116" t="str">
            <v>______</v>
          </cell>
          <cell r="N116" t="str">
            <v>______</v>
          </cell>
          <cell r="O116" t="str">
            <v>______</v>
          </cell>
          <cell r="P116" t="str">
            <v>______</v>
          </cell>
          <cell r="Q116" t="str">
            <v>______</v>
          </cell>
          <cell r="R116" t="str">
            <v>______</v>
          </cell>
          <cell r="S116" t="str">
            <v>______</v>
          </cell>
          <cell r="T116" t="str">
            <v>______</v>
          </cell>
          <cell r="U116" t="str">
            <v>______</v>
          </cell>
          <cell r="V116" t="str">
            <v>______</v>
          </cell>
          <cell r="W116">
            <v>3252.5462346309914</v>
          </cell>
          <cell r="X116">
            <v>5274.4716737701001</v>
          </cell>
          <cell r="Y116">
            <v>9097.5524123927571</v>
          </cell>
          <cell r="Z116">
            <v>13860.842119487113</v>
          </cell>
          <cell r="AA116">
            <v>19718.933120113634</v>
          </cell>
          <cell r="AX116" t="str">
            <v>mstag:cashAndCashEquivalents</v>
          </cell>
          <cell r="AY116">
            <v>6</v>
          </cell>
          <cell r="AZ116" t="str">
            <v>ISO4217:USD</v>
          </cell>
          <cell r="BA116" t="b">
            <v>0</v>
          </cell>
          <cell r="BB116" t="b">
            <v>0</v>
          </cell>
        </row>
        <row r="117">
          <cell r="A117" t="str">
            <v xml:space="preserve">  Total current assets</v>
          </cell>
          <cell r="I117">
            <v>17765</v>
          </cell>
          <cell r="J117">
            <v>19092</v>
          </cell>
          <cell r="K117">
            <v>19092</v>
          </cell>
          <cell r="L117">
            <v>17445</v>
          </cell>
          <cell r="M117">
            <v>18079.477229760243</v>
          </cell>
          <cell r="N117">
            <v>18801.083577426321</v>
          </cell>
          <cell r="O117">
            <v>19368.092808643323</v>
          </cell>
          <cell r="P117">
            <v>19368.092808643323</v>
          </cell>
          <cell r="Q117">
            <v>22548.306505856926</v>
          </cell>
          <cell r="R117">
            <v>26725.418173530466</v>
          </cell>
          <cell r="S117">
            <v>31567.386075467293</v>
          </cell>
          <cell r="T117">
            <v>36988.575402495742</v>
          </cell>
          <cell r="U117">
            <v>42628.410398141757</v>
          </cell>
          <cell r="V117">
            <v>48354.836046370765</v>
          </cell>
          <cell r="AX117" t="str">
            <v>mstag:otherAssetsOperatingCurrent</v>
          </cell>
          <cell r="AY117">
            <v>6</v>
          </cell>
          <cell r="AZ117" t="str">
            <v>ISO4217:USD</v>
          </cell>
          <cell r="BA117" t="b">
            <v>0</v>
          </cell>
          <cell r="BB117" t="b">
            <v>0</v>
          </cell>
        </row>
        <row r="118">
          <cell r="A118" t="str">
            <v xml:space="preserve">  Accounts receivable</v>
          </cell>
          <cell r="I118">
            <v>0.59371179039301314</v>
          </cell>
          <cell r="J118">
            <v>0.55734975563472311</v>
          </cell>
          <cell r="K118">
            <v>4827</v>
          </cell>
          <cell r="L118">
            <v>4538</v>
          </cell>
          <cell r="M118">
            <v>4197</v>
          </cell>
          <cell r="N118">
            <v>4570.5765558489347</v>
          </cell>
          <cell r="O118">
            <v>4634.6032258184077</v>
          </cell>
          <cell r="P118">
            <v>4634.6032258184077</v>
          </cell>
          <cell r="Q118">
            <v>4692.8751957374443</v>
          </cell>
          <cell r="R118">
            <v>4793.1756147579727</v>
          </cell>
          <cell r="S118">
            <v>4853.5527367058767</v>
          </cell>
          <cell r="T118">
            <v>4886.7452590165904</v>
          </cell>
          <cell r="U118">
            <v>4897.7521777416468</v>
          </cell>
          <cell r="V118">
            <v>4891.8464016459229</v>
          </cell>
          <cell r="AX118" t="str">
            <v>mstag:assetsOfDiscontinuedOperations</v>
          </cell>
          <cell r="AY118">
            <v>6</v>
          </cell>
          <cell r="AZ118" t="str">
            <v>ISO4217:USD</v>
          </cell>
          <cell r="BA118" t="b">
            <v>0</v>
          </cell>
          <cell r="BB118" t="b">
            <v>0</v>
          </cell>
          <cell r="BC118" t="str">
            <v>mstag:changeIncashFlowDueToRestatements</v>
          </cell>
          <cell r="BD118">
            <v>6</v>
          </cell>
          <cell r="BE118" t="str">
            <v>ISO4217:USD</v>
          </cell>
          <cell r="BF118" t="b">
            <v>0</v>
          </cell>
          <cell r="BG118" t="b">
            <v>0</v>
          </cell>
        </row>
        <row r="119">
          <cell r="A119" t="str">
            <v xml:space="preserve"> Gross PP&amp;E</v>
          </cell>
          <cell r="I119">
            <v>51525</v>
          </cell>
          <cell r="J119">
            <v>55859</v>
          </cell>
          <cell r="K119">
            <v>55859</v>
          </cell>
          <cell r="L119">
            <v>42590.909090909088</v>
          </cell>
          <cell r="M119">
            <v>44281.871335113457</v>
          </cell>
          <cell r="N119">
            <v>45954.706719325215</v>
          </cell>
          <cell r="O119">
            <v>47835.914571149566</v>
          </cell>
          <cell r="P119">
            <v>47835.914571149566</v>
          </cell>
          <cell r="Q119">
            <v>54810.387751317066</v>
          </cell>
          <cell r="R119">
            <v>61552.676885805144</v>
          </cell>
          <cell r="S119">
            <v>67958.278393801855</v>
          </cell>
          <cell r="T119">
            <v>73990.596067425693</v>
          </cell>
          <cell r="U119">
            <v>79960.60203978674</v>
          </cell>
          <cell r="V119">
            <v>85866.579817718783</v>
          </cell>
          <cell r="AX119" t="str">
            <v>mstag:propertyPlantAndEquipmentGross</v>
          </cell>
          <cell r="AY119">
            <v>6</v>
          </cell>
          <cell r="AZ119" t="str">
            <v>ISO4217:USD</v>
          </cell>
          <cell r="BA119" t="b">
            <v>0</v>
          </cell>
          <cell r="BB119" t="b">
            <v>0</v>
          </cell>
        </row>
        <row r="120">
          <cell r="A120" t="str">
            <v xml:space="preserve"> Accumulated depreciation</v>
          </cell>
          <cell r="I120">
            <v>-20934</v>
          </cell>
          <cell r="J120">
            <v>-24726</v>
          </cell>
          <cell r="K120">
            <v>-24726</v>
          </cell>
          <cell r="L120">
            <v>-19165.909090909088</v>
          </cell>
          <cell r="M120">
            <v>-20698.02809599668</v>
          </cell>
          <cell r="N120">
            <v>-22240.185636745719</v>
          </cell>
          <cell r="O120">
            <v>-23798.846854214837</v>
          </cell>
          <cell r="P120">
            <v>-23798.846854214837</v>
          </cell>
          <cell r="Q120">
            <v>-29689.202152731454</v>
          </cell>
          <cell r="R120">
            <v>-35737.401818558938</v>
          </cell>
          <cell r="S120">
            <v>-41918.576405501466</v>
          </cell>
          <cell r="T120">
            <v>-48175.675397224571</v>
          </cell>
          <cell r="U120">
            <v>-54457.493975817699</v>
          </cell>
          <cell r="V120">
            <v>-60508.821882824894</v>
          </cell>
          <cell r="AX120" t="str">
            <v>mstag:accumulatedDepreciation</v>
          </cell>
          <cell r="AY120">
            <v>6</v>
          </cell>
          <cell r="AZ120" t="str">
            <v>ISO4217:USD</v>
          </cell>
          <cell r="BA120" t="b">
            <v>1</v>
          </cell>
          <cell r="BB120" t="b">
            <v>0</v>
          </cell>
        </row>
        <row r="121">
          <cell r="A121" t="str">
            <v xml:space="preserve">  Other current assets</v>
          </cell>
          <cell r="I121" t="str">
            <v>______</v>
          </cell>
          <cell r="J121" t="str">
            <v>______</v>
          </cell>
          <cell r="K121" t="str">
            <v>______</v>
          </cell>
          <cell r="L121" t="str">
            <v>______</v>
          </cell>
          <cell r="M121" t="str">
            <v>______</v>
          </cell>
          <cell r="N121" t="str">
            <v>______</v>
          </cell>
          <cell r="O121" t="str">
            <v>______</v>
          </cell>
          <cell r="P121" t="str">
            <v>______</v>
          </cell>
          <cell r="Q121" t="str">
            <v>______</v>
          </cell>
          <cell r="R121" t="str">
            <v>______</v>
          </cell>
          <cell r="S121" t="str">
            <v>______</v>
          </cell>
          <cell r="T121" t="str">
            <v>______</v>
          </cell>
          <cell r="U121" t="str">
            <v>______</v>
          </cell>
          <cell r="V121" t="str">
            <v>______</v>
          </cell>
          <cell r="AX121" t="str">
            <v>mstag:otherAssetsOperatingCurrent</v>
          </cell>
          <cell r="AY121">
            <v>6</v>
          </cell>
          <cell r="AZ121" t="str">
            <v>ISO4217:USD</v>
          </cell>
          <cell r="BA121" t="b">
            <v>0</v>
          </cell>
          <cell r="BB121" t="b">
            <v>0</v>
          </cell>
        </row>
        <row r="122">
          <cell r="A122" t="str">
            <v xml:space="preserve">  Net PP&amp;E</v>
          </cell>
          <cell r="B122" t="str">
            <v>1Q04</v>
          </cell>
          <cell r="C122" t="str">
            <v>2Q04</v>
          </cell>
          <cell r="D122" t="str">
            <v>3Q04</v>
          </cell>
          <cell r="E122" t="str">
            <v>4Q04</v>
          </cell>
          <cell r="F122">
            <v>2004</v>
          </cell>
          <cell r="G122" t="str">
            <v>1Q05</v>
          </cell>
          <cell r="H122" t="str">
            <v>2Q05</v>
          </cell>
          <cell r="I122">
            <v>30591</v>
          </cell>
          <cell r="J122">
            <v>31133</v>
          </cell>
          <cell r="K122">
            <v>31133</v>
          </cell>
          <cell r="L122">
            <v>23425</v>
          </cell>
          <cell r="M122">
            <v>23583.843239116777</v>
          </cell>
          <cell r="N122">
            <v>23714.521082579497</v>
          </cell>
          <cell r="O122">
            <v>24037.067716934729</v>
          </cell>
          <cell r="P122">
            <v>24037.067716934729</v>
          </cell>
          <cell r="Q122">
            <v>25121.185598585613</v>
          </cell>
          <cell r="R122">
            <v>25815.275067246206</v>
          </cell>
          <cell r="S122">
            <v>26039.701988300389</v>
          </cell>
          <cell r="T122">
            <v>25814.920670201122</v>
          </cell>
          <cell r="U122">
            <v>25503.108063969041</v>
          </cell>
          <cell r="V122">
            <v>25357.757934893889</v>
          </cell>
          <cell r="W122" t="str">
            <v>2009E</v>
          </cell>
          <cell r="X122" t="str">
            <v>2010E</v>
          </cell>
          <cell r="Y122" t="str">
            <v>2011E</v>
          </cell>
          <cell r="Z122" t="str">
            <v>2012E</v>
          </cell>
          <cell r="AA122" t="str">
            <v>2013E</v>
          </cell>
        </row>
        <row r="123">
          <cell r="A123" t="str">
            <v xml:space="preserve">  Total current assets</v>
          </cell>
          <cell r="I123">
            <v>17765</v>
          </cell>
          <cell r="J123">
            <v>19092</v>
          </cell>
          <cell r="K123">
            <v>19092</v>
          </cell>
          <cell r="L123">
            <v>15213</v>
          </cell>
          <cell r="M123">
            <v>12615</v>
          </cell>
          <cell r="N123">
            <v>12535.422891857381</v>
          </cell>
          <cell r="O123">
            <v>12830.995463744175</v>
          </cell>
          <cell r="P123">
            <v>12830.995463744172</v>
          </cell>
          <cell r="Q123">
            <v>16487.197070516137</v>
          </cell>
          <cell r="R123">
            <v>20777.017695788858</v>
          </cell>
          <cell r="S123">
            <v>25646.281900693015</v>
          </cell>
          <cell r="T123">
            <v>31055.473335612449</v>
          </cell>
          <cell r="U123">
            <v>36643.352351241927</v>
          </cell>
          <cell r="V123">
            <v>42410.768591652683</v>
          </cell>
        </row>
        <row r="124">
          <cell r="A124" t="str">
            <v>Goodwill</v>
          </cell>
          <cell r="I124">
            <v>21012</v>
          </cell>
          <cell r="J124">
            <v>21315</v>
          </cell>
          <cell r="K124">
            <v>21315</v>
          </cell>
          <cell r="L124">
            <v>23976</v>
          </cell>
          <cell r="M124">
            <v>23976</v>
          </cell>
          <cell r="N124">
            <v>23976</v>
          </cell>
          <cell r="O124">
            <v>23976</v>
          </cell>
          <cell r="P124">
            <v>23976</v>
          </cell>
          <cell r="Q124">
            <v>23976</v>
          </cell>
          <cell r="R124">
            <v>23976</v>
          </cell>
          <cell r="S124">
            <v>23976</v>
          </cell>
          <cell r="T124">
            <v>23976</v>
          </cell>
          <cell r="U124">
            <v>23976</v>
          </cell>
          <cell r="V124">
            <v>23976</v>
          </cell>
          <cell r="W124">
            <v>3252.5462346309914</v>
          </cell>
          <cell r="X124">
            <v>5274.4716737701001</v>
          </cell>
          <cell r="Y124">
            <v>9097.5524123927571</v>
          </cell>
          <cell r="Z124">
            <v>13860.842119487113</v>
          </cell>
          <cell r="AA124">
            <v>19718.933120113634</v>
          </cell>
          <cell r="BC124" t="str">
            <v>mstag:cashAndCashEquivalents</v>
          </cell>
          <cell r="BD124">
            <v>6</v>
          </cell>
          <cell r="BE124" t="str">
            <v>ISO4217:USD</v>
          </cell>
          <cell r="BF124" t="b">
            <v>0</v>
          </cell>
          <cell r="BG124" t="b">
            <v>0</v>
          </cell>
        </row>
        <row r="125">
          <cell r="A125" t="str">
            <v xml:space="preserve"> Other</v>
          </cell>
          <cell r="I125">
            <v>17754</v>
          </cell>
          <cell r="J125">
            <v>30388</v>
          </cell>
          <cell r="K125">
            <v>30388</v>
          </cell>
          <cell r="L125">
            <v>31393</v>
          </cell>
          <cell r="M125">
            <v>31393</v>
          </cell>
          <cell r="N125">
            <v>31393</v>
          </cell>
          <cell r="O125">
            <v>31393</v>
          </cell>
          <cell r="P125">
            <v>31393</v>
          </cell>
          <cell r="Q125">
            <v>31393</v>
          </cell>
          <cell r="R125">
            <v>31393</v>
          </cell>
          <cell r="S125">
            <v>31393</v>
          </cell>
          <cell r="T125">
            <v>31393</v>
          </cell>
          <cell r="U125">
            <v>31393</v>
          </cell>
          <cell r="V125">
            <v>31393</v>
          </cell>
          <cell r="W125">
            <v>0</v>
          </cell>
          <cell r="X125">
            <v>0</v>
          </cell>
          <cell r="Y125">
            <v>0</v>
          </cell>
          <cell r="Z125">
            <v>0</v>
          </cell>
          <cell r="AA125">
            <v>0</v>
          </cell>
          <cell r="AX125" t="str">
            <v>mstag:investmentsUnderTheEquityMethodOperating</v>
          </cell>
          <cell r="AY125">
            <v>6</v>
          </cell>
          <cell r="AZ125" t="str">
            <v>ISO4217:USD</v>
          </cell>
          <cell r="BA125" t="b">
            <v>0</v>
          </cell>
          <cell r="BB125" t="b">
            <v>0</v>
          </cell>
          <cell r="BC125" t="str">
            <v>mstag:otherAssetsOperatingCurrent</v>
          </cell>
          <cell r="BD125">
            <v>6</v>
          </cell>
          <cell r="BE125" t="str">
            <v>ISO4217:USD</v>
          </cell>
          <cell r="BF125" t="b">
            <v>0</v>
          </cell>
          <cell r="BG125" t="b">
            <v>0</v>
          </cell>
        </row>
        <row r="126">
          <cell r="A126" t="str">
            <v xml:space="preserve"> Accumulated amortization</v>
          </cell>
          <cell r="I126">
            <v>10721</v>
          </cell>
          <cell r="J126">
            <v>0</v>
          </cell>
          <cell r="K126">
            <v>0</v>
          </cell>
          <cell r="L126">
            <v>0</v>
          </cell>
          <cell r="M126">
            <v>0</v>
          </cell>
          <cell r="N126">
            <v>0</v>
          </cell>
          <cell r="O126">
            <v>0</v>
          </cell>
          <cell r="P126">
            <v>0</v>
          </cell>
          <cell r="Q126">
            <v>0</v>
          </cell>
          <cell r="R126">
            <v>0</v>
          </cell>
          <cell r="S126">
            <v>0</v>
          </cell>
          <cell r="T126">
            <v>0</v>
          </cell>
          <cell r="U126">
            <v>0</v>
          </cell>
          <cell r="V126">
            <v>0</v>
          </cell>
          <cell r="W126">
            <v>4518.4246443657867</v>
          </cell>
          <cell r="X126">
            <v>4623.2316503226712</v>
          </cell>
          <cell r="Y126">
            <v>4712.0341177559521</v>
          </cell>
          <cell r="Z126">
            <v>4786.5510300690657</v>
          </cell>
          <cell r="AA126">
            <v>4854.8532725375308</v>
          </cell>
          <cell r="BC126" t="str">
            <v>mstag:tradeReceivables</v>
          </cell>
          <cell r="BD126">
            <v>6</v>
          </cell>
          <cell r="BE126" t="str">
            <v>ISO4217:USD</v>
          </cell>
          <cell r="BF126" t="b">
            <v>0</v>
          </cell>
          <cell r="BG126" t="b">
            <v>0</v>
          </cell>
        </row>
        <row r="127">
          <cell r="A127" t="str">
            <v xml:space="preserve"> Gross PP&amp;E</v>
          </cell>
          <cell r="I127" t="str">
            <v>______</v>
          </cell>
          <cell r="J127" t="str">
            <v>______</v>
          </cell>
          <cell r="K127" t="str">
            <v>______</v>
          </cell>
          <cell r="L127" t="str">
            <v>______</v>
          </cell>
          <cell r="M127" t="str">
            <v>______</v>
          </cell>
          <cell r="N127" t="str">
            <v>______</v>
          </cell>
          <cell r="O127" t="str">
            <v>______</v>
          </cell>
          <cell r="P127" t="str">
            <v>______</v>
          </cell>
          <cell r="Q127" t="str">
            <v>______</v>
          </cell>
          <cell r="R127" t="str">
            <v>______</v>
          </cell>
          <cell r="S127" t="str">
            <v>______</v>
          </cell>
          <cell r="T127" t="str">
            <v>______</v>
          </cell>
          <cell r="U127" t="str">
            <v>______</v>
          </cell>
          <cell r="V127" t="str">
            <v>______</v>
          </cell>
          <cell r="W127">
            <v>1207.6922225345959</v>
          </cell>
          <cell r="X127">
            <v>1216.3570214745691</v>
          </cell>
          <cell r="Y127">
            <v>1218.8947121609674</v>
          </cell>
          <cell r="Z127">
            <v>1217.2781762369143</v>
          </cell>
          <cell r="AA127">
            <v>1211.6643015449527</v>
          </cell>
          <cell r="AX127" t="str">
            <v>mstag:propertyPlantAndEquipmentGross</v>
          </cell>
          <cell r="AY127">
            <v>6</v>
          </cell>
          <cell r="AZ127" t="str">
            <v>ISO4217:USD</v>
          </cell>
          <cell r="BA127" t="b">
            <v>0</v>
          </cell>
          <cell r="BB127" t="b">
            <v>0</v>
          </cell>
          <cell r="BC127" t="str">
            <v>mstag:inventories</v>
          </cell>
          <cell r="BD127">
            <v>6</v>
          </cell>
          <cell r="BE127" t="str">
            <v>ISO4217:USD</v>
          </cell>
          <cell r="BF127" t="b">
            <v>0</v>
          </cell>
          <cell r="BG127" t="b">
            <v>0</v>
          </cell>
        </row>
        <row r="128">
          <cell r="A128" t="str">
            <v xml:space="preserve"> Net intangible assets</v>
          </cell>
          <cell r="I128">
            <v>49487</v>
          </cell>
          <cell r="J128">
            <v>51703</v>
          </cell>
          <cell r="K128">
            <v>51703</v>
          </cell>
          <cell r="L128">
            <v>55369</v>
          </cell>
          <cell r="M128">
            <v>55369</v>
          </cell>
          <cell r="N128">
            <v>55369</v>
          </cell>
          <cell r="O128">
            <v>55369</v>
          </cell>
          <cell r="P128">
            <v>55369</v>
          </cell>
          <cell r="Q128">
            <v>55369</v>
          </cell>
          <cell r="R128">
            <v>55369</v>
          </cell>
          <cell r="S128">
            <v>55369</v>
          </cell>
          <cell r="T128">
            <v>55369</v>
          </cell>
          <cell r="U128">
            <v>55369</v>
          </cell>
          <cell r="V128">
            <v>55369</v>
          </cell>
          <cell r="W128">
            <v>517</v>
          </cell>
          <cell r="X128">
            <v>517</v>
          </cell>
          <cell r="Y128">
            <v>517</v>
          </cell>
          <cell r="Z128">
            <v>517</v>
          </cell>
          <cell r="AA128">
            <v>517</v>
          </cell>
          <cell r="AX128" t="str">
            <v>mstag:otherIntangibleAssets</v>
          </cell>
          <cell r="AY128">
            <v>6</v>
          </cell>
          <cell r="AZ128" t="str">
            <v>ISO4217:USD</v>
          </cell>
          <cell r="BA128" t="b">
            <v>0</v>
          </cell>
          <cell r="BB128" t="b">
            <v>0</v>
          </cell>
          <cell r="BC128" t="str">
            <v>mstag:deferredTaxAssetsCurrent</v>
          </cell>
          <cell r="BD128">
            <v>6</v>
          </cell>
          <cell r="BE128" t="str">
            <v>ISO4217:USD</v>
          </cell>
          <cell r="BF128" t="b">
            <v>0</v>
          </cell>
          <cell r="BG128" t="b">
            <v>0</v>
          </cell>
        </row>
        <row r="129">
          <cell r="A129" t="str">
            <v xml:space="preserve">  Other current assets</v>
          </cell>
          <cell r="I129" t="str">
            <v>______</v>
          </cell>
          <cell r="J129" t="str">
            <v>______</v>
          </cell>
          <cell r="K129" t="str">
            <v>______</v>
          </cell>
          <cell r="L129" t="str">
            <v>______</v>
          </cell>
          <cell r="M129" t="str">
            <v>______</v>
          </cell>
          <cell r="N129" t="str">
            <v>______</v>
          </cell>
          <cell r="O129" t="str">
            <v>______</v>
          </cell>
          <cell r="P129" t="str">
            <v>______</v>
          </cell>
          <cell r="Q129" t="str">
            <v>______</v>
          </cell>
          <cell r="R129" t="str">
            <v>______</v>
          </cell>
          <cell r="S129" t="str">
            <v>______</v>
          </cell>
          <cell r="T129" t="str">
            <v>______</v>
          </cell>
          <cell r="U129" t="str">
            <v>______</v>
          </cell>
          <cell r="V129" t="str">
            <v>______</v>
          </cell>
          <cell r="W129">
            <v>940.61053684909803</v>
          </cell>
          <cell r="X129">
            <v>967.50574964663417</v>
          </cell>
          <cell r="Y129">
            <v>990.04819713485665</v>
          </cell>
          <cell r="Z129">
            <v>1008.7327042233543</v>
          </cell>
          <cell r="AA129">
            <v>1025.7963898487994</v>
          </cell>
          <cell r="BC129" t="str">
            <v>mstag:otherAssetsOperatingCurrent</v>
          </cell>
          <cell r="BD129">
            <v>6</v>
          </cell>
          <cell r="BE129" t="str">
            <v>ISO4217:USD</v>
          </cell>
          <cell r="BF129" t="b">
            <v>0</v>
          </cell>
          <cell r="BG129" t="b">
            <v>0</v>
          </cell>
        </row>
        <row r="130">
          <cell r="A130" t="str">
            <v xml:space="preserve"> Other</v>
          </cell>
          <cell r="I130">
            <v>3472</v>
          </cell>
          <cell r="J130">
            <v>652</v>
          </cell>
          <cell r="K130">
            <v>652</v>
          </cell>
          <cell r="L130">
            <v>608</v>
          </cell>
          <cell r="M130">
            <v>608</v>
          </cell>
          <cell r="N130">
            <v>608</v>
          </cell>
          <cell r="O130">
            <v>608</v>
          </cell>
          <cell r="P130">
            <v>608</v>
          </cell>
          <cell r="Q130">
            <v>608</v>
          </cell>
          <cell r="R130">
            <v>608</v>
          </cell>
          <cell r="S130">
            <v>608</v>
          </cell>
          <cell r="T130">
            <v>608</v>
          </cell>
          <cell r="U130">
            <v>608</v>
          </cell>
          <cell r="V130">
            <v>608</v>
          </cell>
          <cell r="W130" t="str">
            <v>______</v>
          </cell>
          <cell r="X130" t="str">
            <v>______</v>
          </cell>
          <cell r="Y130" t="str">
            <v>______</v>
          </cell>
          <cell r="Z130" t="str">
            <v>______</v>
          </cell>
          <cell r="AA130" t="str">
            <v>______</v>
          </cell>
          <cell r="AX130" t="str">
            <v>mstag:otherAssetsOperatingNonCurrent</v>
          </cell>
          <cell r="AY130">
            <v>6</v>
          </cell>
          <cell r="AZ130" t="str">
            <v>ISO4217:USD</v>
          </cell>
          <cell r="BA130" t="b">
            <v>0</v>
          </cell>
          <cell r="BB130" t="b">
            <v>0</v>
          </cell>
        </row>
        <row r="131">
          <cell r="A131" t="str">
            <v xml:space="preserve"> Prepaid Pension Credit</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10436.273638380473</v>
          </cell>
          <cell r="X131">
            <v>12598.566095213973</v>
          </cell>
          <cell r="Y131">
            <v>16535.529439444534</v>
          </cell>
          <cell r="Z131">
            <v>21390.404030016449</v>
          </cell>
          <cell r="AA131">
            <v>27328.247084044913</v>
          </cell>
          <cell r="AX131" t="str">
            <v>mstag:pensionAndOtherPostRetirementAssets</v>
          </cell>
          <cell r="AY131">
            <v>6</v>
          </cell>
          <cell r="AZ131" t="str">
            <v>ISO4217:USD</v>
          </cell>
          <cell r="BA131" t="b">
            <v>0</v>
          </cell>
          <cell r="BB131" t="b">
            <v>0</v>
          </cell>
        </row>
        <row r="132">
          <cell r="A132" t="str">
            <v>Goodwill</v>
          </cell>
          <cell r="I132" t="str">
            <v>______</v>
          </cell>
          <cell r="J132" t="str">
            <v>______</v>
          </cell>
          <cell r="K132" t="str">
            <v>______</v>
          </cell>
          <cell r="L132" t="str">
            <v>______</v>
          </cell>
          <cell r="M132" t="str">
            <v>______</v>
          </cell>
          <cell r="N132" t="str">
            <v>______</v>
          </cell>
          <cell r="O132" t="str">
            <v>______</v>
          </cell>
          <cell r="P132" t="str">
            <v>______</v>
          </cell>
          <cell r="Q132" t="str">
            <v>______</v>
          </cell>
          <cell r="R132" t="str">
            <v>______</v>
          </cell>
          <cell r="S132" t="str">
            <v>______</v>
          </cell>
          <cell r="T132" t="str">
            <v>______</v>
          </cell>
          <cell r="U132" t="str">
            <v>______</v>
          </cell>
          <cell r="V132" t="str">
            <v>______</v>
          </cell>
          <cell r="AX132" t="str">
            <v>mstag:grossGoodwill</v>
          </cell>
          <cell r="AY132">
            <v>6</v>
          </cell>
          <cell r="AZ132" t="str">
            <v>ISO4217:USD</v>
          </cell>
          <cell r="BA132" t="b">
            <v>0</v>
          </cell>
          <cell r="BB132" t="b">
            <v>0</v>
          </cell>
        </row>
        <row r="133">
          <cell r="A133" t="str">
            <v>Total Assets</v>
          </cell>
          <cell r="I133">
            <v>101315</v>
          </cell>
          <cell r="J133">
            <v>102580</v>
          </cell>
          <cell r="K133">
            <v>102580</v>
          </cell>
          <cell r="L133">
            <v>96847</v>
          </cell>
          <cell r="M133">
            <v>97640.32046887702</v>
          </cell>
          <cell r="N133">
            <v>98492.604660005818</v>
          </cell>
          <cell r="O133">
            <v>99382.16052557806</v>
          </cell>
          <cell r="P133">
            <v>99382.16052557806</v>
          </cell>
          <cell r="Q133">
            <v>103646.49210444253</v>
          </cell>
          <cell r="R133">
            <v>108517.69324077666</v>
          </cell>
          <cell r="S133">
            <v>113584.08806376767</v>
          </cell>
          <cell r="T133">
            <v>118780.49607269687</v>
          </cell>
          <cell r="U133">
            <v>124108.51846211081</v>
          </cell>
          <cell r="V133">
            <v>129689.59398126465</v>
          </cell>
          <cell r="W133">
            <v>183</v>
          </cell>
          <cell r="X133">
            <v>183</v>
          </cell>
          <cell r="Y133">
            <v>183</v>
          </cell>
          <cell r="Z133">
            <v>183</v>
          </cell>
          <cell r="AA133">
            <v>183</v>
          </cell>
          <cell r="AX133" t="str">
            <v>mstag:otherIndefiniteLifeIntangibleAssets</v>
          </cell>
          <cell r="AY133">
            <v>6</v>
          </cell>
          <cell r="AZ133" t="str">
            <v>ISO4217:USD</v>
          </cell>
          <cell r="BA133" t="b">
            <v>0</v>
          </cell>
          <cell r="BB133" t="b">
            <v>0</v>
          </cell>
          <cell r="BC133" t="str">
            <v>mstag:investmentsUnderTheEquityMethodOperating</v>
          </cell>
          <cell r="BD133">
            <v>6</v>
          </cell>
          <cell r="BE133" t="str">
            <v>ISO4217:USD</v>
          </cell>
          <cell r="BF133" t="b">
            <v>0</v>
          </cell>
          <cell r="BG133" t="b">
            <v>0</v>
          </cell>
        </row>
        <row r="134">
          <cell r="A134" t="str">
            <v xml:space="preserve"> Other Intangibles</v>
          </cell>
          <cell r="I134">
            <v>10721</v>
          </cell>
          <cell r="J134">
            <v>9996</v>
          </cell>
          <cell r="K134">
            <v>9996</v>
          </cell>
          <cell r="L134">
            <v>10652</v>
          </cell>
          <cell r="M134">
            <v>11208</v>
          </cell>
          <cell r="N134">
            <v>11208</v>
          </cell>
          <cell r="O134">
            <v>11208</v>
          </cell>
          <cell r="P134">
            <v>11208</v>
          </cell>
          <cell r="Q134">
            <v>11208</v>
          </cell>
          <cell r="R134">
            <v>11208</v>
          </cell>
          <cell r="S134">
            <v>11208</v>
          </cell>
          <cell r="T134">
            <v>11208</v>
          </cell>
          <cell r="U134">
            <v>11208</v>
          </cell>
          <cell r="V134">
            <v>11208</v>
          </cell>
          <cell r="AX134" t="str">
            <v>mstag:otherIndefiniteLifeIntangibleAssets</v>
          </cell>
          <cell r="AY134">
            <v>6</v>
          </cell>
          <cell r="AZ134" t="str">
            <v>ISO4217:USD</v>
          </cell>
          <cell r="BA134" t="b">
            <v>0</v>
          </cell>
          <cell r="BB134" t="b">
            <v>0</v>
          </cell>
        </row>
        <row r="135">
          <cell r="A135" t="str">
            <v>LIABILITIES &amp; SHRLDRS. EQUITY</v>
          </cell>
          <cell r="I135" t="str">
            <v>______</v>
          </cell>
          <cell r="J135" t="str">
            <v>______</v>
          </cell>
          <cell r="K135" t="str">
            <v>______</v>
          </cell>
          <cell r="L135" t="str">
            <v>______</v>
          </cell>
          <cell r="M135" t="str">
            <v>______</v>
          </cell>
          <cell r="N135" t="str">
            <v>______</v>
          </cell>
          <cell r="O135" t="str">
            <v>______</v>
          </cell>
          <cell r="P135" t="str">
            <v>______</v>
          </cell>
          <cell r="Q135" t="str">
            <v>______</v>
          </cell>
          <cell r="R135" t="str">
            <v>______</v>
          </cell>
          <cell r="S135" t="str">
            <v>______</v>
          </cell>
          <cell r="T135" t="str">
            <v>______</v>
          </cell>
          <cell r="U135" t="str">
            <v>______</v>
          </cell>
          <cell r="V135" t="str">
            <v>______</v>
          </cell>
          <cell r="W135">
            <v>65131.690195897616</v>
          </cell>
          <cell r="X135">
            <v>72550.566048455483</v>
          </cell>
          <cell r="Y135">
            <v>78858.926075692667</v>
          </cell>
          <cell r="Z135">
            <v>85171.016159854116</v>
          </cell>
          <cell r="AA135">
            <v>91570.150985548622</v>
          </cell>
          <cell r="BC135" t="str">
            <v>mstag:propertyPlantAndEquipmentGross</v>
          </cell>
          <cell r="BD135">
            <v>6</v>
          </cell>
          <cell r="BE135" t="str">
            <v>ISO4217:USD</v>
          </cell>
          <cell r="BF135" t="b">
            <v>0</v>
          </cell>
          <cell r="BG135" t="b">
            <v>0</v>
          </cell>
        </row>
        <row r="136">
          <cell r="A136" t="str">
            <v>Current debt</v>
          </cell>
          <cell r="I136">
            <v>1760</v>
          </cell>
          <cell r="J136">
            <v>5047</v>
          </cell>
          <cell r="K136">
            <v>5047</v>
          </cell>
          <cell r="L136">
            <v>2570</v>
          </cell>
          <cell r="M136">
            <v>2570</v>
          </cell>
          <cell r="N136">
            <v>2570</v>
          </cell>
          <cell r="O136">
            <v>2570</v>
          </cell>
          <cell r="P136">
            <v>2570</v>
          </cell>
          <cell r="Q136">
            <v>2570</v>
          </cell>
          <cell r="R136">
            <v>2570</v>
          </cell>
          <cell r="S136">
            <v>2570</v>
          </cell>
          <cell r="T136">
            <v>2570</v>
          </cell>
          <cell r="U136">
            <v>2570</v>
          </cell>
          <cell r="V136">
            <v>2570</v>
          </cell>
          <cell r="W136">
            <v>-39864.987993892908</v>
          </cell>
          <cell r="X136">
            <v>-47267.145458700114</v>
          </cell>
          <cell r="Y136">
            <v>-54623.911006082832</v>
          </cell>
          <cell r="Z136">
            <v>-62165.94052879815</v>
          </cell>
          <cell r="AA136">
            <v>-70647.844598288459</v>
          </cell>
          <cell r="AX136" t="str">
            <v>mstag:shortTermBorrowings</v>
          </cell>
          <cell r="AY136">
            <v>6</v>
          </cell>
          <cell r="AZ136" t="str">
            <v>ISO4217:USD</v>
          </cell>
          <cell r="BA136" t="b">
            <v>0</v>
          </cell>
          <cell r="BB136" t="b">
            <v>0</v>
          </cell>
          <cell r="BC136" t="str">
            <v>mstag:accumulatedDepreciation</v>
          </cell>
          <cell r="BD136">
            <v>6</v>
          </cell>
          <cell r="BE136" t="str">
            <v>ISO4217:USD</v>
          </cell>
          <cell r="BF136" t="b">
            <v>1</v>
          </cell>
          <cell r="BG136" t="b">
            <v>0</v>
          </cell>
        </row>
        <row r="137">
          <cell r="A137" t="str">
            <v>Accounts payable</v>
          </cell>
          <cell r="I137">
            <v>2765</v>
          </cell>
          <cell r="J137">
            <v>3827</v>
          </cell>
          <cell r="K137">
            <v>3827</v>
          </cell>
          <cell r="L137">
            <v>0</v>
          </cell>
          <cell r="M137">
            <v>2684.2498257564771</v>
          </cell>
          <cell r="N137">
            <v>2626.6427774261692</v>
          </cell>
          <cell r="O137">
            <v>2690.2095123360946</v>
          </cell>
          <cell r="P137">
            <v>2690.2095123360946</v>
          </cell>
          <cell r="Q137">
            <v>2631.9493059491124</v>
          </cell>
          <cell r="R137">
            <v>2601.9752820129306</v>
          </cell>
          <cell r="S137">
            <v>2571.622121214908</v>
          </cell>
          <cell r="T137">
            <v>2526.5576595832467</v>
          </cell>
          <cell r="U137">
            <v>2482.5346823200721</v>
          </cell>
          <cell r="V137">
            <v>2439.2773671667828</v>
          </cell>
          <cell r="W137" t="str">
            <v>______</v>
          </cell>
          <cell r="X137" t="str">
            <v>______</v>
          </cell>
          <cell r="Y137" t="str">
            <v>______</v>
          </cell>
          <cell r="Z137" t="str">
            <v>______</v>
          </cell>
          <cell r="AA137" t="str">
            <v>______</v>
          </cell>
          <cell r="AX137" t="str">
            <v>mstag:tradeAndOtherPayables</v>
          </cell>
          <cell r="AY137">
            <v>6</v>
          </cell>
          <cell r="AZ137" t="str">
            <v>ISO4217:USD</v>
          </cell>
          <cell r="BA137" t="b">
            <v>0</v>
          </cell>
          <cell r="BB137" t="b">
            <v>0</v>
          </cell>
        </row>
        <row r="138">
          <cell r="A138" t="str">
            <v>Accrued expenses</v>
          </cell>
          <cell r="I138">
            <v>3736</v>
          </cell>
          <cell r="J138">
            <v>5176</v>
          </cell>
          <cell r="K138">
            <v>5176</v>
          </cell>
          <cell r="L138">
            <v>0</v>
          </cell>
          <cell r="M138">
            <v>0</v>
          </cell>
          <cell r="N138">
            <v>0</v>
          </cell>
          <cell r="O138">
            <v>0</v>
          </cell>
          <cell r="P138">
            <v>0</v>
          </cell>
          <cell r="Q138">
            <v>0</v>
          </cell>
          <cell r="R138">
            <v>0</v>
          </cell>
          <cell r="S138">
            <v>0</v>
          </cell>
          <cell r="T138">
            <v>0</v>
          </cell>
          <cell r="U138">
            <v>0</v>
          </cell>
          <cell r="V138">
            <v>0</v>
          </cell>
          <cell r="W138">
            <v>25266.702202004708</v>
          </cell>
          <cell r="X138">
            <v>25283.420589755369</v>
          </cell>
          <cell r="Y138">
            <v>24235.015069609835</v>
          </cell>
          <cell r="Z138">
            <v>23005.075631055966</v>
          </cell>
          <cell r="AA138">
            <v>20922.306387260163</v>
          </cell>
          <cell r="AX138" t="str">
            <v>mstag:accruedExpenses</v>
          </cell>
          <cell r="AY138">
            <v>6</v>
          </cell>
          <cell r="AZ138" t="str">
            <v>ISO4217:USD</v>
          </cell>
          <cell r="BA138" t="b">
            <v>0</v>
          </cell>
          <cell r="BB138" t="b">
            <v>0</v>
          </cell>
        </row>
        <row r="139">
          <cell r="A139" t="str">
            <v>Other</v>
          </cell>
          <cell r="I139">
            <v>1725</v>
          </cell>
          <cell r="J139">
            <v>0</v>
          </cell>
          <cell r="K139">
            <v>0</v>
          </cell>
          <cell r="L139">
            <v>7577</v>
          </cell>
          <cell r="M139">
            <v>7577</v>
          </cell>
          <cell r="N139">
            <v>7577</v>
          </cell>
          <cell r="O139">
            <v>7577</v>
          </cell>
          <cell r="P139">
            <v>7577</v>
          </cell>
          <cell r="Q139">
            <v>7577</v>
          </cell>
          <cell r="R139">
            <v>7577</v>
          </cell>
          <cell r="S139">
            <v>7577</v>
          </cell>
          <cell r="T139">
            <v>7577</v>
          </cell>
          <cell r="U139">
            <v>7577</v>
          </cell>
          <cell r="V139">
            <v>7577</v>
          </cell>
          <cell r="AX139" t="str">
            <v>mstag:otherLiabilitiesOperatingCurrent</v>
          </cell>
          <cell r="AY139">
            <v>6</v>
          </cell>
          <cell r="AZ139" t="str">
            <v>ISO4217:USD</v>
          </cell>
          <cell r="BA139" t="b">
            <v>0</v>
          </cell>
          <cell r="BB139" t="b">
            <v>0</v>
          </cell>
        </row>
        <row r="140">
          <cell r="A140" t="str">
            <v>Goodwill</v>
          </cell>
          <cell r="I140" t="str">
            <v>______</v>
          </cell>
          <cell r="J140" t="str">
            <v>______</v>
          </cell>
          <cell r="K140" t="str">
            <v>______</v>
          </cell>
          <cell r="L140" t="str">
            <v>______</v>
          </cell>
          <cell r="M140" t="str">
            <v>______</v>
          </cell>
          <cell r="N140" t="str">
            <v>______</v>
          </cell>
          <cell r="O140" t="str">
            <v>______</v>
          </cell>
          <cell r="P140" t="str">
            <v>______</v>
          </cell>
          <cell r="Q140" t="str">
            <v>______</v>
          </cell>
          <cell r="R140" t="str">
            <v>______</v>
          </cell>
          <cell r="S140" t="str">
            <v>______</v>
          </cell>
          <cell r="T140" t="str">
            <v>______</v>
          </cell>
          <cell r="U140" t="str">
            <v>______</v>
          </cell>
          <cell r="V140" t="str">
            <v>______</v>
          </cell>
          <cell r="W140">
            <v>30607</v>
          </cell>
          <cell r="X140">
            <v>30607</v>
          </cell>
          <cell r="Y140">
            <v>30607</v>
          </cell>
          <cell r="Z140">
            <v>30607</v>
          </cell>
          <cell r="AA140">
            <v>30607</v>
          </cell>
          <cell r="BC140" t="str">
            <v>mstag:grossGoodwill</v>
          </cell>
          <cell r="BD140">
            <v>6</v>
          </cell>
          <cell r="BE140" t="str">
            <v>ISO4217:USD</v>
          </cell>
          <cell r="BF140" t="b">
            <v>0</v>
          </cell>
          <cell r="BG140" t="b">
            <v>0</v>
          </cell>
        </row>
        <row r="141">
          <cell r="A141" t="str">
            <v xml:space="preserve">  Total current liabilities</v>
          </cell>
          <cell r="I141">
            <v>9986</v>
          </cell>
          <cell r="J141">
            <v>14050</v>
          </cell>
          <cell r="K141">
            <v>14050</v>
          </cell>
          <cell r="L141">
            <v>10147</v>
          </cell>
          <cell r="M141">
            <v>12831.249825756477</v>
          </cell>
          <cell r="N141">
            <v>12773.642777426168</v>
          </cell>
          <cell r="O141">
            <v>12837.209512336094</v>
          </cell>
          <cell r="P141">
            <v>12837.209512336094</v>
          </cell>
          <cell r="Q141">
            <v>12778.949305949112</v>
          </cell>
          <cell r="R141">
            <v>12748.975282012931</v>
          </cell>
          <cell r="S141">
            <v>12718.622121214908</v>
          </cell>
          <cell r="T141">
            <v>12673.557659583246</v>
          </cell>
          <cell r="U141">
            <v>12629.534682320073</v>
          </cell>
          <cell r="V141">
            <v>12586.277367166782</v>
          </cell>
          <cell r="W141">
            <v>20512</v>
          </cell>
          <cell r="X141">
            <v>20512</v>
          </cell>
          <cell r="Y141">
            <v>20512</v>
          </cell>
          <cell r="Z141">
            <v>20512</v>
          </cell>
          <cell r="AA141">
            <v>20512</v>
          </cell>
          <cell r="BC141" t="str">
            <v>mstag:otherIndefiniteLifeIntangibleAssets</v>
          </cell>
          <cell r="BD141">
            <v>6</v>
          </cell>
          <cell r="BE141" t="str">
            <v>ISO4217:USD</v>
          </cell>
          <cell r="BF141" t="b">
            <v>0</v>
          </cell>
          <cell r="BG141" t="b">
            <v>0</v>
          </cell>
        </row>
        <row r="142">
          <cell r="A142" t="str">
            <v xml:space="preserve"> Other Intangibles</v>
          </cell>
          <cell r="I142">
            <v>10721</v>
          </cell>
          <cell r="J142">
            <v>9996</v>
          </cell>
          <cell r="K142">
            <v>9996</v>
          </cell>
          <cell r="L142">
            <v>10652</v>
          </cell>
          <cell r="M142">
            <v>11208</v>
          </cell>
          <cell r="N142">
            <v>10507</v>
          </cell>
          <cell r="O142">
            <v>9634</v>
          </cell>
          <cell r="P142">
            <v>9634</v>
          </cell>
          <cell r="Q142">
            <v>8264</v>
          </cell>
          <cell r="R142">
            <v>7362</v>
          </cell>
          <cell r="S142">
            <v>7362</v>
          </cell>
          <cell r="T142">
            <v>7362</v>
          </cell>
          <cell r="U142">
            <v>7362</v>
          </cell>
          <cell r="V142">
            <v>7362</v>
          </cell>
          <cell r="W142">
            <v>7362</v>
          </cell>
          <cell r="X142">
            <v>7362</v>
          </cell>
          <cell r="Y142">
            <v>7362</v>
          </cell>
          <cell r="Z142">
            <v>7362</v>
          </cell>
          <cell r="AA142">
            <v>7362</v>
          </cell>
          <cell r="AX142" t="str">
            <v>mstag:liabilitiesOfDiscontinuedOperations</v>
          </cell>
          <cell r="AY142">
            <v>6</v>
          </cell>
          <cell r="AZ142" t="str">
            <v>ISO4217:USD</v>
          </cell>
          <cell r="BA142" t="b">
            <v>0</v>
          </cell>
          <cell r="BB142" t="b">
            <v>0</v>
          </cell>
          <cell r="BC142" t="str">
            <v>mstag:otherIndefiniteLifeIntangibleAssets</v>
          </cell>
          <cell r="BD142">
            <v>6</v>
          </cell>
          <cell r="BE142" t="str">
            <v>ISO4217:USD</v>
          </cell>
          <cell r="BF142" t="b">
            <v>0</v>
          </cell>
          <cell r="BG142" t="b">
            <v>0</v>
          </cell>
        </row>
        <row r="143">
          <cell r="A143" t="str">
            <v>Long-Term Debt</v>
          </cell>
          <cell r="I143">
            <v>23538</v>
          </cell>
          <cell r="J143">
            <v>20632</v>
          </cell>
          <cell r="K143">
            <v>20632</v>
          </cell>
          <cell r="L143">
            <v>19515</v>
          </cell>
          <cell r="M143">
            <v>19515</v>
          </cell>
          <cell r="N143">
            <v>19515</v>
          </cell>
          <cell r="O143">
            <v>19515</v>
          </cell>
          <cell r="P143">
            <v>19515</v>
          </cell>
          <cell r="Q143">
            <v>19515</v>
          </cell>
          <cell r="R143">
            <v>19515</v>
          </cell>
          <cell r="S143">
            <v>19515</v>
          </cell>
          <cell r="T143">
            <v>19515</v>
          </cell>
          <cell r="U143">
            <v>19515</v>
          </cell>
          <cell r="V143">
            <v>19515</v>
          </cell>
          <cell r="W143" t="str">
            <v>______</v>
          </cell>
          <cell r="X143" t="str">
            <v>______</v>
          </cell>
          <cell r="Y143" t="str">
            <v>______</v>
          </cell>
          <cell r="Z143" t="str">
            <v>______</v>
          </cell>
          <cell r="AA143" t="str">
            <v>______</v>
          </cell>
          <cell r="AX143" t="str">
            <v>mstag:longTermDebt</v>
          </cell>
          <cell r="AY143">
            <v>6</v>
          </cell>
          <cell r="AZ143" t="str">
            <v>ISO4217:USD</v>
          </cell>
          <cell r="BA143" t="b">
            <v>0</v>
          </cell>
          <cell r="BB143" t="b">
            <v>0</v>
          </cell>
        </row>
        <row r="144">
          <cell r="A144" t="str">
            <v>Current debt</v>
          </cell>
          <cell r="I144">
            <v>1760</v>
          </cell>
          <cell r="J144">
            <v>5047</v>
          </cell>
          <cell r="K144">
            <v>5047</v>
          </cell>
          <cell r="L144">
            <v>5772</v>
          </cell>
          <cell r="M144">
            <v>3186</v>
          </cell>
          <cell r="N144">
            <v>3186</v>
          </cell>
          <cell r="O144">
            <v>3186</v>
          </cell>
          <cell r="P144">
            <v>3186</v>
          </cell>
          <cell r="Q144">
            <v>3186</v>
          </cell>
          <cell r="R144">
            <v>3186</v>
          </cell>
          <cell r="S144">
            <v>3186</v>
          </cell>
          <cell r="T144">
            <v>3186</v>
          </cell>
          <cell r="U144">
            <v>3186</v>
          </cell>
          <cell r="V144">
            <v>3186</v>
          </cell>
          <cell r="W144">
            <v>58481</v>
          </cell>
          <cell r="X144">
            <v>58481</v>
          </cell>
          <cell r="Y144">
            <v>58481</v>
          </cell>
          <cell r="Z144">
            <v>58481</v>
          </cell>
          <cell r="AA144">
            <v>58481</v>
          </cell>
          <cell r="AX144" t="str">
            <v>mstag:shortTermBorrowings</v>
          </cell>
          <cell r="AY144">
            <v>6</v>
          </cell>
          <cell r="AZ144" t="str">
            <v>ISO4217:USD</v>
          </cell>
          <cell r="BA144" t="b">
            <v>0</v>
          </cell>
          <cell r="BB144" t="b">
            <v>0</v>
          </cell>
        </row>
        <row r="145">
          <cell r="A145" t="str">
            <v>Equity unit notes</v>
          </cell>
          <cell r="I145">
            <v>2765</v>
          </cell>
          <cell r="J145">
            <v>3827</v>
          </cell>
          <cell r="K145">
            <v>3827</v>
          </cell>
          <cell r="L145">
            <v>3275</v>
          </cell>
          <cell r="M145">
            <v>2985</v>
          </cell>
          <cell r="N145">
            <v>2673.8590726121975</v>
          </cell>
          <cell r="O145">
            <v>2796.6006088683307</v>
          </cell>
          <cell r="P145">
            <v>2796.6006088683307</v>
          </cell>
          <cell r="Q145">
            <v>2764.9422317167978</v>
          </cell>
          <cell r="R145">
            <v>2782.3967150637195</v>
          </cell>
          <cell r="S145">
            <v>2787.8932046628056</v>
          </cell>
          <cell r="T145">
            <v>2780.2054951134292</v>
          </cell>
          <cell r="U145">
            <v>2762.4739383790293</v>
          </cell>
          <cell r="V145">
            <v>2737.7580717771375</v>
          </cell>
          <cell r="AX145" t="str">
            <v>mstag:otherLiabilitiesNonOperatingNonCurrent</v>
          </cell>
          <cell r="AY145">
            <v>6</v>
          </cell>
          <cell r="AZ145" t="str">
            <v>ISO4217:USD</v>
          </cell>
          <cell r="BA145" t="b">
            <v>0</v>
          </cell>
          <cell r="BB145" t="b">
            <v>0</v>
          </cell>
        </row>
        <row r="146">
          <cell r="A146" t="str">
            <v>Deferred income taxes</v>
          </cell>
          <cell r="I146">
            <v>12050</v>
          </cell>
          <cell r="J146">
            <v>11687</v>
          </cell>
          <cell r="K146">
            <v>11687</v>
          </cell>
          <cell r="L146">
            <v>10658</v>
          </cell>
          <cell r="M146">
            <v>10658</v>
          </cell>
          <cell r="N146">
            <v>10658</v>
          </cell>
          <cell r="O146">
            <v>10658</v>
          </cell>
          <cell r="P146">
            <v>10658</v>
          </cell>
          <cell r="Q146">
            <v>10658</v>
          </cell>
          <cell r="R146">
            <v>10658</v>
          </cell>
          <cell r="S146">
            <v>10658</v>
          </cell>
          <cell r="T146">
            <v>10658</v>
          </cell>
          <cell r="U146">
            <v>10658</v>
          </cell>
          <cell r="V146">
            <v>10658</v>
          </cell>
          <cell r="W146">
            <v>655</v>
          </cell>
          <cell r="X146">
            <v>655</v>
          </cell>
          <cell r="Y146">
            <v>655</v>
          </cell>
          <cell r="Z146">
            <v>655</v>
          </cell>
          <cell r="AA146">
            <v>655</v>
          </cell>
          <cell r="AX146" t="str">
            <v>mstag:deferredTaxLiabilitiesNonCurrent</v>
          </cell>
          <cell r="AY146">
            <v>6</v>
          </cell>
          <cell r="AZ146" t="str">
            <v>ISO4217:USD</v>
          </cell>
          <cell r="BA146" t="b">
            <v>0</v>
          </cell>
          <cell r="BB146" t="b">
            <v>0</v>
          </cell>
          <cell r="BC146" t="str">
            <v>mstag:otherAssetsOperatingNonCurrent</v>
          </cell>
          <cell r="BD146">
            <v>6</v>
          </cell>
          <cell r="BE146" t="str">
            <v>ISO4217:USD</v>
          </cell>
          <cell r="BF146" t="b">
            <v>0</v>
          </cell>
          <cell r="BG146" t="b">
            <v>0</v>
          </cell>
        </row>
        <row r="147">
          <cell r="A147" t="str">
            <v>Retirement &amp; benefit oblig</v>
          </cell>
          <cell r="I147">
            <v>1265</v>
          </cell>
          <cell r="J147">
            <v>1385</v>
          </cell>
          <cell r="K147">
            <v>1385</v>
          </cell>
          <cell r="L147">
            <v>484</v>
          </cell>
          <cell r="M147">
            <v>484</v>
          </cell>
          <cell r="N147">
            <v>484</v>
          </cell>
          <cell r="O147">
            <v>484</v>
          </cell>
          <cell r="P147">
            <v>484</v>
          </cell>
          <cell r="Q147">
            <v>484</v>
          </cell>
          <cell r="R147">
            <v>484</v>
          </cell>
          <cell r="S147">
            <v>484</v>
          </cell>
          <cell r="T147">
            <v>484</v>
          </cell>
          <cell r="U147">
            <v>484</v>
          </cell>
          <cell r="V147">
            <v>484</v>
          </cell>
          <cell r="W147">
            <v>0</v>
          </cell>
          <cell r="X147">
            <v>0</v>
          </cell>
          <cell r="Y147">
            <v>0</v>
          </cell>
          <cell r="Z147">
            <v>0</v>
          </cell>
          <cell r="AA147">
            <v>0</v>
          </cell>
          <cell r="AX147" t="str">
            <v>mstag:pensionAndOtherPostRetirementObligations</v>
          </cell>
          <cell r="AY147">
            <v>6</v>
          </cell>
          <cell r="AZ147" t="str">
            <v>ISO4217:USD</v>
          </cell>
          <cell r="BA147" t="b">
            <v>0</v>
          </cell>
          <cell r="BB147" t="b">
            <v>0</v>
          </cell>
          <cell r="BC147" t="str">
            <v>mstag:pensionAndOtherPostRetirementAssets</v>
          </cell>
          <cell r="BD147">
            <v>6</v>
          </cell>
          <cell r="BE147" t="str">
            <v>ISO4217:USD</v>
          </cell>
          <cell r="BF147" t="b">
            <v>0</v>
          </cell>
          <cell r="BG147" t="b">
            <v>0</v>
          </cell>
        </row>
        <row r="148">
          <cell r="A148" t="str">
            <v>Other</v>
          </cell>
          <cell r="I148">
            <v>2697</v>
          </cell>
          <cell r="J148">
            <v>2642</v>
          </cell>
          <cell r="K148">
            <v>2642</v>
          </cell>
          <cell r="L148">
            <v>2517</v>
          </cell>
          <cell r="M148">
            <v>2517</v>
          </cell>
          <cell r="N148">
            <v>2517</v>
          </cell>
          <cell r="O148">
            <v>2517</v>
          </cell>
          <cell r="P148">
            <v>2517</v>
          </cell>
          <cell r="Q148">
            <v>2517</v>
          </cell>
          <cell r="R148">
            <v>2517</v>
          </cell>
          <cell r="S148">
            <v>2517</v>
          </cell>
          <cell r="T148">
            <v>2517</v>
          </cell>
          <cell r="U148">
            <v>2517</v>
          </cell>
          <cell r="V148">
            <v>2517</v>
          </cell>
          <cell r="W148" t="str">
            <v>______</v>
          </cell>
          <cell r="X148" t="str">
            <v>______</v>
          </cell>
          <cell r="Y148" t="str">
            <v>______</v>
          </cell>
          <cell r="Z148" t="str">
            <v>______</v>
          </cell>
          <cell r="AA148" t="str">
            <v>______</v>
          </cell>
          <cell r="AX148" t="str">
            <v>mstag:otherLiabilitiesOperatingNonCurrent</v>
          </cell>
          <cell r="AY148">
            <v>6</v>
          </cell>
          <cell r="AZ148" t="str">
            <v>ISO4217:USD</v>
          </cell>
          <cell r="BA148" t="b">
            <v>0</v>
          </cell>
          <cell r="BB148" t="b">
            <v>0</v>
          </cell>
        </row>
        <row r="149">
          <cell r="A149" t="str">
            <v xml:space="preserve">  Total current liabilities</v>
          </cell>
          <cell r="I149" t="str">
            <v>______</v>
          </cell>
          <cell r="J149" t="str">
            <v>______</v>
          </cell>
          <cell r="K149" t="str">
            <v>______</v>
          </cell>
          <cell r="L149" t="str">
            <v>______</v>
          </cell>
          <cell r="M149" t="str">
            <v>______</v>
          </cell>
          <cell r="N149" t="str">
            <v>______</v>
          </cell>
          <cell r="O149" t="str">
            <v>______</v>
          </cell>
          <cell r="P149" t="str">
            <v>______</v>
          </cell>
          <cell r="Q149" t="str">
            <v>______</v>
          </cell>
          <cell r="R149" t="str">
            <v>______</v>
          </cell>
          <cell r="S149" t="str">
            <v>______</v>
          </cell>
          <cell r="T149" t="str">
            <v>______</v>
          </cell>
          <cell r="U149" t="str">
            <v>______</v>
          </cell>
          <cell r="V149" t="str">
            <v>______</v>
          </cell>
          <cell r="W149">
            <v>95021.975840385188</v>
          </cell>
          <cell r="X149">
            <v>97200.986684969335</v>
          </cell>
          <cell r="Y149">
            <v>100089.54450905437</v>
          </cell>
          <cell r="Z149">
            <v>103714.47966107242</v>
          </cell>
          <cell r="AA149">
            <v>107569.55347130507</v>
          </cell>
        </row>
        <row r="150">
          <cell r="A150" t="str">
            <v>Total Liabilities</v>
          </cell>
          <cell r="I150">
            <v>49536</v>
          </cell>
          <cell r="J150">
            <v>50396</v>
          </cell>
          <cell r="K150">
            <v>50396</v>
          </cell>
          <cell r="L150">
            <v>43321</v>
          </cell>
          <cell r="M150">
            <v>46005.249825756473</v>
          </cell>
          <cell r="N150">
            <v>45947.642777426168</v>
          </cell>
          <cell r="O150">
            <v>46011.209512336092</v>
          </cell>
          <cell r="P150">
            <v>46011.209512336092</v>
          </cell>
          <cell r="Q150">
            <v>45952.949305949114</v>
          </cell>
          <cell r="R150">
            <v>45922.975282012929</v>
          </cell>
          <cell r="S150">
            <v>45892.62212121491</v>
          </cell>
          <cell r="T150">
            <v>45847.557659583246</v>
          </cell>
          <cell r="U150">
            <v>45803.534682320074</v>
          </cell>
          <cell r="V150">
            <v>45760.277367166782</v>
          </cell>
        </row>
        <row r="151">
          <cell r="A151" t="str">
            <v>Long-Term Debt</v>
          </cell>
          <cell r="I151">
            <v>23538</v>
          </cell>
          <cell r="J151">
            <v>20632</v>
          </cell>
          <cell r="K151">
            <v>20632</v>
          </cell>
          <cell r="L151">
            <v>20178</v>
          </cell>
          <cell r="M151">
            <v>20115</v>
          </cell>
          <cell r="N151">
            <v>20538.400000000001</v>
          </cell>
          <cell r="O151">
            <v>20615</v>
          </cell>
          <cell r="P151">
            <v>20615</v>
          </cell>
          <cell r="Q151">
            <v>20615</v>
          </cell>
          <cell r="R151">
            <v>20615</v>
          </cell>
          <cell r="S151">
            <v>20615</v>
          </cell>
          <cell r="T151">
            <v>20615</v>
          </cell>
          <cell r="U151">
            <v>20615</v>
          </cell>
          <cell r="V151">
            <v>20615</v>
          </cell>
          <cell r="AX151" t="str">
            <v>mstag:longTermDebt</v>
          </cell>
          <cell r="AY151">
            <v>6</v>
          </cell>
          <cell r="AZ151" t="str">
            <v>ISO4217:USD</v>
          </cell>
          <cell r="BA151" t="b">
            <v>0</v>
          </cell>
          <cell r="BB151" t="b">
            <v>0</v>
          </cell>
        </row>
        <row r="152">
          <cell r="A152" t="str">
            <v>SHAREHOLDERS' EQUITY</v>
          </cell>
          <cell r="I152">
            <v>1760</v>
          </cell>
          <cell r="J152">
            <v>5047</v>
          </cell>
          <cell r="K152">
            <v>5047</v>
          </cell>
          <cell r="L152">
            <v>5772</v>
          </cell>
          <cell r="M152">
            <v>3186</v>
          </cell>
          <cell r="N152">
            <v>2318</v>
          </cell>
          <cell r="O152">
            <v>1143</v>
          </cell>
          <cell r="P152">
            <v>1143</v>
          </cell>
          <cell r="Q152">
            <v>419</v>
          </cell>
          <cell r="R152">
            <v>1185</v>
          </cell>
          <cell r="S152">
            <v>1185</v>
          </cell>
          <cell r="T152">
            <v>1185</v>
          </cell>
          <cell r="U152">
            <v>1185</v>
          </cell>
          <cell r="V152">
            <v>1185</v>
          </cell>
          <cell r="W152">
            <v>1185</v>
          </cell>
          <cell r="X152">
            <v>1185</v>
          </cell>
          <cell r="Y152">
            <v>1185</v>
          </cell>
          <cell r="Z152">
            <v>1185</v>
          </cell>
          <cell r="AA152">
            <v>1185</v>
          </cell>
          <cell r="BC152" t="str">
            <v>mstag:shortTermBorrowings</v>
          </cell>
          <cell r="BD152">
            <v>6</v>
          </cell>
          <cell r="BE152" t="str">
            <v>ISO4217:USD</v>
          </cell>
          <cell r="BF152" t="b">
            <v>0</v>
          </cell>
          <cell r="BG152" t="b">
            <v>0</v>
          </cell>
        </row>
        <row r="153">
          <cell r="A153" t="str">
            <v>Redeemable preferred stock</v>
          </cell>
          <cell r="H153">
            <v>247</v>
          </cell>
          <cell r="I153">
            <v>247</v>
          </cell>
          <cell r="J153">
            <v>247</v>
          </cell>
          <cell r="K153">
            <v>247</v>
          </cell>
          <cell r="L153">
            <v>0</v>
          </cell>
          <cell r="M153">
            <v>0</v>
          </cell>
          <cell r="N153">
            <v>0</v>
          </cell>
          <cell r="O153">
            <v>0</v>
          </cell>
          <cell r="P153">
            <v>0</v>
          </cell>
          <cell r="Q153">
            <v>0</v>
          </cell>
          <cell r="R153">
            <v>0</v>
          </cell>
          <cell r="S153">
            <v>0</v>
          </cell>
          <cell r="T153">
            <v>0</v>
          </cell>
          <cell r="U153">
            <v>0</v>
          </cell>
          <cell r="V153">
            <v>0</v>
          </cell>
          <cell r="W153">
            <v>3370.1387988674014</v>
          </cell>
          <cell r="X153">
            <v>3399.7127800876824</v>
          </cell>
          <cell r="Y153">
            <v>3417.9923720807105</v>
          </cell>
          <cell r="Z153">
            <v>3425.1353509881019</v>
          </cell>
          <cell r="AA153">
            <v>3425.822179693364</v>
          </cell>
          <cell r="AX153" t="str">
            <v>mstag:preferredEquity</v>
          </cell>
          <cell r="AY153">
            <v>6</v>
          </cell>
          <cell r="AZ153" t="str">
            <v>ISO4217:USD</v>
          </cell>
          <cell r="BA153" t="b">
            <v>0</v>
          </cell>
          <cell r="BB153" t="b">
            <v>0</v>
          </cell>
          <cell r="BC153" t="str">
            <v>mstag:tradeAndOtherPayables</v>
          </cell>
          <cell r="BD153">
            <v>6</v>
          </cell>
          <cell r="BE153" t="str">
            <v>ISO4217:USD</v>
          </cell>
          <cell r="BF153" t="b">
            <v>0</v>
          </cell>
          <cell r="BG153" t="b">
            <v>0</v>
          </cell>
        </row>
        <row r="154">
          <cell r="A154" t="str">
            <v>Common Stock</v>
          </cell>
          <cell r="F154">
            <v>2950</v>
          </cell>
          <cell r="H154">
            <v>2972</v>
          </cell>
          <cell r="I154">
            <v>5826</v>
          </cell>
          <cell r="J154">
            <v>5846</v>
          </cell>
          <cell r="K154">
            <v>5846</v>
          </cell>
          <cell r="L154">
            <v>5874</v>
          </cell>
          <cell r="M154">
            <v>5874</v>
          </cell>
          <cell r="N154">
            <v>5874</v>
          </cell>
          <cell r="O154">
            <v>5874</v>
          </cell>
          <cell r="P154">
            <v>5874</v>
          </cell>
          <cell r="Q154">
            <v>5874</v>
          </cell>
          <cell r="R154">
            <v>5874</v>
          </cell>
          <cell r="S154">
            <v>5874</v>
          </cell>
          <cell r="T154">
            <v>5874</v>
          </cell>
          <cell r="U154">
            <v>5874</v>
          </cell>
          <cell r="V154">
            <v>5874</v>
          </cell>
          <cell r="W154">
            <v>4454.6483546245672</v>
          </cell>
          <cell r="X154">
            <v>4582.0217049563234</v>
          </cell>
          <cell r="Y154">
            <v>4688.7807435580044</v>
          </cell>
          <cell r="Z154">
            <v>4777.2689174599936</v>
          </cell>
          <cell r="AA154">
            <v>4858.0810241900017</v>
          </cell>
          <cell r="AX154" t="str">
            <v>mstag:commonStock</v>
          </cell>
          <cell r="AY154">
            <v>6</v>
          </cell>
          <cell r="AZ154" t="str">
            <v>ISO4217:USD</v>
          </cell>
          <cell r="BA154" t="b">
            <v>0</v>
          </cell>
          <cell r="BB154" t="b">
            <v>0</v>
          </cell>
          <cell r="BC154" t="str">
            <v>mstag:accruedExpenses</v>
          </cell>
          <cell r="BD154">
            <v>6</v>
          </cell>
          <cell r="BE154" t="str">
            <v>ISO4217:USD</v>
          </cell>
          <cell r="BF154" t="b">
            <v>0</v>
          </cell>
          <cell r="BG154" t="b">
            <v>0</v>
          </cell>
        </row>
        <row r="155">
          <cell r="A155" t="str">
            <v>Paid in capital</v>
          </cell>
          <cell r="F155">
            <v>11873</v>
          </cell>
          <cell r="H155">
            <v>12123</v>
          </cell>
          <cell r="I155">
            <v>45840</v>
          </cell>
          <cell r="J155">
            <v>46136</v>
          </cell>
          <cell r="K155">
            <v>46136</v>
          </cell>
          <cell r="L155">
            <v>46994</v>
          </cell>
          <cell r="M155">
            <v>46994</v>
          </cell>
          <cell r="N155">
            <v>46994</v>
          </cell>
          <cell r="O155">
            <v>46994</v>
          </cell>
          <cell r="P155">
            <v>46994</v>
          </cell>
          <cell r="Q155">
            <v>46994</v>
          </cell>
          <cell r="R155">
            <v>46994</v>
          </cell>
          <cell r="S155">
            <v>46994</v>
          </cell>
          <cell r="T155">
            <v>46994</v>
          </cell>
          <cell r="U155">
            <v>46994</v>
          </cell>
          <cell r="V155">
            <v>46994</v>
          </cell>
          <cell r="W155">
            <v>0</v>
          </cell>
          <cell r="X155">
            <v>0</v>
          </cell>
          <cell r="Y155">
            <v>0</v>
          </cell>
          <cell r="Z155">
            <v>0</v>
          </cell>
          <cell r="AA155">
            <v>0</v>
          </cell>
          <cell r="AX155" t="str">
            <v>mstag:additionalPaidInCapital</v>
          </cell>
          <cell r="AY155">
            <v>6</v>
          </cell>
          <cell r="AZ155" t="str">
            <v>ISO4217:USD</v>
          </cell>
          <cell r="BA155" t="b">
            <v>0</v>
          </cell>
          <cell r="BB155" t="b">
            <v>0</v>
          </cell>
          <cell r="BC155" t="str">
            <v>mstag:otherLiabilitiesOperatingCurrent</v>
          </cell>
          <cell r="BD155">
            <v>6</v>
          </cell>
          <cell r="BE155" t="str">
            <v>ISO4217:USD</v>
          </cell>
          <cell r="BF155" t="b">
            <v>0</v>
          </cell>
          <cell r="BG155" t="b">
            <v>0</v>
          </cell>
        </row>
        <row r="156">
          <cell r="A156" t="str">
            <v>Retained earnings (deficit)</v>
          </cell>
          <cell r="F156">
            <v>-586</v>
          </cell>
          <cell r="H156">
            <v>113</v>
          </cell>
          <cell r="I156">
            <v>557</v>
          </cell>
          <cell r="J156">
            <v>681</v>
          </cell>
          <cell r="K156">
            <v>681</v>
          </cell>
          <cell r="L156">
            <v>937</v>
          </cell>
          <cell r="M156">
            <v>1788.0706431205476</v>
          </cell>
          <cell r="N156">
            <v>2697.9618825796524</v>
          </cell>
          <cell r="O156">
            <v>3523.9510132419582</v>
          </cell>
          <cell r="P156">
            <v>3523.9510132419582</v>
          </cell>
          <cell r="Q156">
            <v>7846.5427984934258</v>
          </cell>
          <cell r="R156">
            <v>12747.717958763744</v>
          </cell>
          <cell r="S156">
            <v>17844.465942552772</v>
          </cell>
          <cell r="T156">
            <v>23085.938413113618</v>
          </cell>
          <cell r="U156">
            <v>28457.983779790731</v>
          </cell>
          <cell r="V156">
            <v>34082.316614097872</v>
          </cell>
          <cell r="W156" t="str">
            <v>______</v>
          </cell>
          <cell r="X156" t="str">
            <v>______</v>
          </cell>
          <cell r="Y156" t="str">
            <v>______</v>
          </cell>
          <cell r="Z156" t="str">
            <v>______</v>
          </cell>
          <cell r="AA156" t="str">
            <v>______</v>
          </cell>
          <cell r="AX156" t="str">
            <v>mstag:retainedEarnings</v>
          </cell>
          <cell r="AY156">
            <v>6</v>
          </cell>
          <cell r="AZ156" t="str">
            <v>ISO4217:USD</v>
          </cell>
          <cell r="BA156" t="b">
            <v>0</v>
          </cell>
          <cell r="BB156" t="b">
            <v>0</v>
          </cell>
        </row>
        <row r="157">
          <cell r="A157" t="str">
            <v>AOCI</v>
          </cell>
          <cell r="F157">
            <v>-716</v>
          </cell>
          <cell r="H157">
            <v>-730</v>
          </cell>
          <cell r="I157">
            <v>-691</v>
          </cell>
          <cell r="J157">
            <v>-726</v>
          </cell>
          <cell r="K157">
            <v>-726</v>
          </cell>
          <cell r="L157">
            <v>-279</v>
          </cell>
          <cell r="M157">
            <v>-279</v>
          </cell>
          <cell r="N157">
            <v>-279</v>
          </cell>
          <cell r="O157">
            <v>-279</v>
          </cell>
          <cell r="P157">
            <v>-279</v>
          </cell>
          <cell r="Q157">
            <v>-279</v>
          </cell>
          <cell r="R157">
            <v>-279</v>
          </cell>
          <cell r="S157">
            <v>-279</v>
          </cell>
          <cell r="T157">
            <v>-279</v>
          </cell>
          <cell r="U157">
            <v>-279</v>
          </cell>
          <cell r="V157">
            <v>-279</v>
          </cell>
          <cell r="W157">
            <v>9009.7871534919686</v>
          </cell>
          <cell r="X157">
            <v>9166.7344850440059</v>
          </cell>
          <cell r="Y157">
            <v>9291.7731156387163</v>
          </cell>
          <cell r="Z157">
            <v>9387.4042684480955</v>
          </cell>
          <cell r="AA157">
            <v>9468.9032038833648</v>
          </cell>
          <cell r="AX157" t="str">
            <v>mstag:accumulatedOtherComprehensiveIncomeLossAndReserves</v>
          </cell>
          <cell r="AY157">
            <v>6</v>
          </cell>
          <cell r="AZ157" t="str">
            <v>ISO4217:USD</v>
          </cell>
          <cell r="BA157" t="b">
            <v>0</v>
          </cell>
          <cell r="BB157" t="b">
            <v>0</v>
          </cell>
        </row>
        <row r="158">
          <cell r="A158" t="str">
            <v>Total Liabilities</v>
          </cell>
          <cell r="I158" t="str">
            <v>______</v>
          </cell>
          <cell r="J158" t="str">
            <v>______</v>
          </cell>
          <cell r="K158" t="str">
            <v>______</v>
          </cell>
          <cell r="L158" t="str">
            <v>______</v>
          </cell>
          <cell r="M158" t="str">
            <v>______</v>
          </cell>
          <cell r="N158" t="str">
            <v>______</v>
          </cell>
          <cell r="O158" t="str">
            <v>______</v>
          </cell>
          <cell r="P158" t="str">
            <v>______</v>
          </cell>
          <cell r="Q158" t="str">
            <v>______</v>
          </cell>
          <cell r="R158" t="str">
            <v>______</v>
          </cell>
          <cell r="S158" t="str">
            <v>______</v>
          </cell>
          <cell r="T158" t="str">
            <v>______</v>
          </cell>
          <cell r="U158" t="str">
            <v>______</v>
          </cell>
          <cell r="V158" t="str">
            <v>______</v>
          </cell>
        </row>
        <row r="159">
          <cell r="A159" t="str">
            <v>Total shareholders equity</v>
          </cell>
          <cell r="F159">
            <v>13521</v>
          </cell>
          <cell r="H159">
            <v>14478</v>
          </cell>
          <cell r="I159">
            <v>51532</v>
          </cell>
          <cell r="J159">
            <v>51937</v>
          </cell>
          <cell r="K159">
            <v>51937</v>
          </cell>
          <cell r="L159">
            <v>53526</v>
          </cell>
          <cell r="M159">
            <v>54377.070643120547</v>
          </cell>
          <cell r="N159">
            <v>55286.96188257965</v>
          </cell>
          <cell r="O159">
            <v>56112.95101324196</v>
          </cell>
          <cell r="P159">
            <v>56112.95101324196</v>
          </cell>
          <cell r="Q159">
            <v>60435.542798493429</v>
          </cell>
          <cell r="R159">
            <v>65336.717958763737</v>
          </cell>
          <cell r="S159">
            <v>70433.465942552779</v>
          </cell>
          <cell r="T159">
            <v>75674.938413113618</v>
          </cell>
          <cell r="U159">
            <v>81046.983779790724</v>
          </cell>
          <cell r="V159">
            <v>86671.316614097872</v>
          </cell>
          <cell r="W159">
            <v>21713</v>
          </cell>
          <cell r="X159">
            <v>21713</v>
          </cell>
          <cell r="Y159">
            <v>21713</v>
          </cell>
          <cell r="Z159">
            <v>21713</v>
          </cell>
          <cell r="AA159">
            <v>21713</v>
          </cell>
          <cell r="BC159" t="str">
            <v>mstag:longTermDebt</v>
          </cell>
          <cell r="BD159">
            <v>6</v>
          </cell>
          <cell r="BE159" t="str">
            <v>ISO4217:USD</v>
          </cell>
          <cell r="BF159" t="b">
            <v>0</v>
          </cell>
          <cell r="BG159" t="b">
            <v>0</v>
          </cell>
        </row>
        <row r="160">
          <cell r="A160" t="str">
            <v>SHAREHOLDERS' EQUITY</v>
          </cell>
        </row>
        <row r="161">
          <cell r="A161" t="str">
            <v>Total Liabilities and Equity</v>
          </cell>
          <cell r="H161">
            <v>247</v>
          </cell>
          <cell r="I161">
            <v>101315</v>
          </cell>
          <cell r="J161">
            <v>102580</v>
          </cell>
          <cell r="K161">
            <v>102580</v>
          </cell>
          <cell r="L161">
            <v>96847</v>
          </cell>
          <cell r="M161">
            <v>100382.32046887702</v>
          </cell>
          <cell r="N161">
            <v>101234.60466000582</v>
          </cell>
          <cell r="O161">
            <v>102124.16052557805</v>
          </cell>
          <cell r="P161">
            <v>102124.16052557805</v>
          </cell>
          <cell r="Q161">
            <v>106388.49210444254</v>
          </cell>
          <cell r="R161">
            <v>111259.69324077666</v>
          </cell>
          <cell r="S161">
            <v>116326.08806376769</v>
          </cell>
          <cell r="T161">
            <v>121522.49607269687</v>
          </cell>
          <cell r="U161">
            <v>126850.51846211081</v>
          </cell>
          <cell r="V161">
            <v>132431.59398126465</v>
          </cell>
          <cell r="AX161" t="str">
            <v>mstag:preferredEquity</v>
          </cell>
          <cell r="AY161">
            <v>6</v>
          </cell>
          <cell r="AZ161" t="str">
            <v>ISO4217:USD</v>
          </cell>
          <cell r="BA161" t="b">
            <v>0</v>
          </cell>
          <cell r="BB161" t="b">
            <v>0</v>
          </cell>
          <cell r="BC161" t="str">
            <v>mstag:otherLiabilitiesNonOperatingNonCurrent</v>
          </cell>
          <cell r="BD161">
            <v>6</v>
          </cell>
          <cell r="BE161" t="str">
            <v>ISO4217:USD</v>
          </cell>
          <cell r="BF161" t="b">
            <v>0</v>
          </cell>
          <cell r="BG161" t="b">
            <v>0</v>
          </cell>
        </row>
        <row r="162">
          <cell r="A162" t="str">
            <v>Common Stock</v>
          </cell>
          <cell r="F162">
            <v>2950</v>
          </cell>
          <cell r="H162">
            <v>2972</v>
          </cell>
          <cell r="I162">
            <v>5826</v>
          </cell>
          <cell r="J162">
            <v>5846</v>
          </cell>
          <cell r="K162">
            <v>5846</v>
          </cell>
          <cell r="L162">
            <v>5874</v>
          </cell>
          <cell r="M162">
            <v>5895</v>
          </cell>
          <cell r="N162">
            <v>5895</v>
          </cell>
          <cell r="O162">
            <v>5895</v>
          </cell>
          <cell r="P162">
            <v>5895</v>
          </cell>
          <cell r="Q162">
            <v>5895</v>
          </cell>
          <cell r="R162">
            <v>5895</v>
          </cell>
          <cell r="S162">
            <v>5895</v>
          </cell>
          <cell r="T162">
            <v>5895</v>
          </cell>
          <cell r="U162">
            <v>5895</v>
          </cell>
          <cell r="V162">
            <v>5895</v>
          </cell>
          <cell r="W162">
            <v>9110</v>
          </cell>
          <cell r="X162">
            <v>9110</v>
          </cell>
          <cell r="Y162">
            <v>9110</v>
          </cell>
          <cell r="Z162">
            <v>9110</v>
          </cell>
          <cell r="AA162">
            <v>9110</v>
          </cell>
          <cell r="AX162" t="str">
            <v>mstag:commonStock</v>
          </cell>
          <cell r="AY162">
            <v>6</v>
          </cell>
          <cell r="AZ162" t="str">
            <v>ISO4217:USD</v>
          </cell>
          <cell r="BA162" t="b">
            <v>0</v>
          </cell>
          <cell r="BB162" t="b">
            <v>0</v>
          </cell>
          <cell r="BC162" t="str">
            <v>mstag:deferredTaxLiabilitiesNonCurrent</v>
          </cell>
          <cell r="BD162">
            <v>6</v>
          </cell>
          <cell r="BE162" t="str">
            <v>ISO4217:USD</v>
          </cell>
          <cell r="BF162" t="b">
            <v>0</v>
          </cell>
          <cell r="BG162" t="b">
            <v>0</v>
          </cell>
        </row>
        <row r="163">
          <cell r="A163" t="str">
            <v>Out-of-Balance</v>
          </cell>
          <cell r="F163">
            <v>11873</v>
          </cell>
          <cell r="H163">
            <v>12123</v>
          </cell>
          <cell r="I163">
            <v>0</v>
          </cell>
          <cell r="J163">
            <v>0</v>
          </cell>
          <cell r="K163">
            <v>0</v>
          </cell>
          <cell r="L163">
            <v>0</v>
          </cell>
          <cell r="M163">
            <v>-2742</v>
          </cell>
          <cell r="N163">
            <v>-2742</v>
          </cell>
          <cell r="O163">
            <v>-2741.9999999999854</v>
          </cell>
          <cell r="P163">
            <v>-2741.9999999999854</v>
          </cell>
          <cell r="Q163">
            <v>-2742.0000000000146</v>
          </cell>
          <cell r="R163">
            <v>-2742</v>
          </cell>
          <cell r="S163">
            <v>-2742.0000000000146</v>
          </cell>
          <cell r="T163">
            <v>-2742</v>
          </cell>
          <cell r="U163">
            <v>-2742</v>
          </cell>
          <cell r="V163">
            <v>-2742</v>
          </cell>
          <cell r="W163">
            <v>251</v>
          </cell>
          <cell r="X163">
            <v>251</v>
          </cell>
          <cell r="Y163">
            <v>251</v>
          </cell>
          <cell r="Z163">
            <v>251</v>
          </cell>
          <cell r="AA163">
            <v>251</v>
          </cell>
          <cell r="AX163" t="str">
            <v>mstag:additionalPaidInCapital</v>
          </cell>
          <cell r="AY163">
            <v>6</v>
          </cell>
          <cell r="AZ163" t="str">
            <v>ISO4217:USD</v>
          </cell>
          <cell r="BA163" t="b">
            <v>0</v>
          </cell>
          <cell r="BB163" t="b">
            <v>0</v>
          </cell>
          <cell r="BC163" t="str">
            <v>mstag:pensionAndOtherPostRetirementObligations</v>
          </cell>
          <cell r="BD163">
            <v>6</v>
          </cell>
          <cell r="BE163" t="str">
            <v>ISO4217:USD</v>
          </cell>
          <cell r="BF163" t="b">
            <v>0</v>
          </cell>
          <cell r="BG163" t="b">
            <v>0</v>
          </cell>
        </row>
        <row r="164">
          <cell r="A164" t="str">
            <v>Retained earnings (deficit)</v>
          </cell>
          <cell r="F164">
            <v>-586</v>
          </cell>
          <cell r="H164">
            <v>113</v>
          </cell>
          <cell r="I164">
            <v>557</v>
          </cell>
          <cell r="J164">
            <v>681</v>
          </cell>
          <cell r="K164">
            <v>681</v>
          </cell>
          <cell r="L164">
            <v>1024</v>
          </cell>
          <cell r="M164">
            <v>1320</v>
          </cell>
          <cell r="N164">
            <v>1198.8007662851046</v>
          </cell>
          <cell r="O164">
            <v>1937.8534858648827</v>
          </cell>
          <cell r="P164">
            <v>1937.8534858648827</v>
          </cell>
          <cell r="Q164">
            <v>5285.3520252465587</v>
          </cell>
          <cell r="R164">
            <v>9081.7491377330589</v>
          </cell>
          <cell r="S164">
            <v>13164.131559290267</v>
          </cell>
          <cell r="T164">
            <v>17499.476633698992</v>
          </cell>
          <cell r="U164">
            <v>22057.141220059952</v>
          </cell>
          <cell r="V164">
            <v>26750.955717501947</v>
          </cell>
          <cell r="W164">
            <v>3409</v>
          </cell>
          <cell r="X164">
            <v>3409</v>
          </cell>
          <cell r="Y164">
            <v>3409</v>
          </cell>
          <cell r="Z164">
            <v>3409</v>
          </cell>
          <cell r="AA164">
            <v>3409</v>
          </cell>
          <cell r="AX164" t="str">
            <v>mstag:retainedEarnings</v>
          </cell>
          <cell r="AY164">
            <v>6</v>
          </cell>
          <cell r="AZ164" t="str">
            <v>ISO4217:USD</v>
          </cell>
          <cell r="BA164" t="b">
            <v>0</v>
          </cell>
          <cell r="BB164" t="b">
            <v>0</v>
          </cell>
          <cell r="BC164" t="str">
            <v>mstag:otherLiabilitiesOperatingNonCurrent</v>
          </cell>
          <cell r="BD164">
            <v>6</v>
          </cell>
          <cell r="BE164" t="str">
            <v>ISO4217:USD</v>
          </cell>
          <cell r="BF164" t="b">
            <v>0</v>
          </cell>
          <cell r="BG164" t="b">
            <v>0</v>
          </cell>
        </row>
        <row r="165">
          <cell r="A165" t="str">
            <v>AOCI</v>
          </cell>
          <cell r="F165">
            <v>-716</v>
          </cell>
          <cell r="H165">
            <v>-730</v>
          </cell>
          <cell r="I165">
            <v>-691</v>
          </cell>
          <cell r="J165">
            <v>-726</v>
          </cell>
          <cell r="K165">
            <v>-726</v>
          </cell>
          <cell r="L165">
            <v>-729</v>
          </cell>
          <cell r="M165">
            <v>-277</v>
          </cell>
          <cell r="N165">
            <v>-277</v>
          </cell>
          <cell r="O165">
            <v>-277</v>
          </cell>
          <cell r="P165">
            <v>-277</v>
          </cell>
          <cell r="Q165">
            <v>-277</v>
          </cell>
          <cell r="R165">
            <v>-277</v>
          </cell>
          <cell r="S165">
            <v>-277</v>
          </cell>
          <cell r="T165">
            <v>-277</v>
          </cell>
          <cell r="U165">
            <v>-277</v>
          </cell>
          <cell r="V165">
            <v>-277</v>
          </cell>
          <cell r="W165" t="str">
            <v>______</v>
          </cell>
          <cell r="X165" t="str">
            <v>______</v>
          </cell>
          <cell r="Y165" t="str">
            <v>______</v>
          </cell>
          <cell r="Z165" t="str">
            <v>______</v>
          </cell>
          <cell r="AA165" t="str">
            <v>______</v>
          </cell>
          <cell r="AX165" t="str">
            <v>mstag:accumulatedOtherComprehensiveIncomeLossAndReserves</v>
          </cell>
          <cell r="AY165">
            <v>6</v>
          </cell>
          <cell r="AZ165" t="str">
            <v>ISO4217:USD</v>
          </cell>
          <cell r="BA165" t="b">
            <v>0</v>
          </cell>
          <cell r="BB165" t="b">
            <v>0</v>
          </cell>
        </row>
        <row r="166">
          <cell r="A166" t="str">
            <v>Total Liabilities</v>
          </cell>
          <cell r="I166" t="str">
            <v>______</v>
          </cell>
          <cell r="J166" t="str">
            <v>______</v>
          </cell>
          <cell r="K166" t="str">
            <v>______</v>
          </cell>
          <cell r="L166" t="str">
            <v>______</v>
          </cell>
          <cell r="M166" t="str">
            <v>______</v>
          </cell>
          <cell r="N166" t="str">
            <v>______</v>
          </cell>
          <cell r="O166" t="str">
            <v>______</v>
          </cell>
          <cell r="P166" t="str">
            <v>______</v>
          </cell>
          <cell r="Q166" t="str">
            <v>______</v>
          </cell>
          <cell r="R166" t="str">
            <v>______</v>
          </cell>
          <cell r="S166" t="str">
            <v>______</v>
          </cell>
          <cell r="T166" t="str">
            <v>______</v>
          </cell>
          <cell r="U166" t="str">
            <v>______</v>
          </cell>
          <cell r="V166" t="str">
            <v>______</v>
          </cell>
          <cell r="W166">
            <v>43492.787153491969</v>
          </cell>
          <cell r="X166">
            <v>43649.734485044006</v>
          </cell>
          <cell r="Y166">
            <v>43774.773115638716</v>
          </cell>
          <cell r="Z166">
            <v>43870.404268448096</v>
          </cell>
          <cell r="AA166">
            <v>43951.903203883368</v>
          </cell>
        </row>
        <row r="167">
          <cell r="A167" t="str">
            <v>Capital Expenditures</v>
          </cell>
          <cell r="B167">
            <v>1355</v>
          </cell>
          <cell r="C167">
            <v>1476</v>
          </cell>
          <cell r="D167">
            <v>1590</v>
          </cell>
          <cell r="E167">
            <v>1975</v>
          </cell>
          <cell r="F167">
            <v>6396</v>
          </cell>
          <cell r="G167">
            <v>1254</v>
          </cell>
          <cell r="H167">
            <v>1853</v>
          </cell>
          <cell r="I167">
            <v>1588</v>
          </cell>
          <cell r="J167">
            <v>2004</v>
          </cell>
          <cell r="K167">
            <v>6699</v>
          </cell>
          <cell r="L167">
            <v>1342</v>
          </cell>
          <cell r="M167">
            <v>1690.9622442043708</v>
          </cell>
          <cell r="N167">
            <v>1672.8353842117594</v>
          </cell>
          <cell r="O167">
            <v>1881.2078518243479</v>
          </cell>
          <cell r="P167">
            <v>6587.0054802404775</v>
          </cell>
          <cell r="Q167">
            <v>6974.4731801675016</v>
          </cell>
          <cell r="R167">
            <v>6742.2891344880773</v>
          </cell>
          <cell r="S167">
            <v>6405.6015079967119</v>
          </cell>
          <cell r="T167">
            <v>6032.3176736238438</v>
          </cell>
          <cell r="U167">
            <v>5970.0059723610484</v>
          </cell>
          <cell r="V167">
            <v>5905.9777779320411</v>
          </cell>
        </row>
        <row r="168">
          <cell r="A168" t="str">
            <v xml:space="preserve">   Percent of Revenues</v>
          </cell>
          <cell r="I168">
            <v>0.1416718708180926</v>
          </cell>
          <cell r="J168">
            <v>0.17740793201133145</v>
          </cell>
          <cell r="K168">
            <v>0.15201161814427375</v>
          </cell>
          <cell r="L168">
            <v>0.13363871738697469</v>
          </cell>
          <cell r="M168">
            <v>0.16519204607965357</v>
          </cell>
          <cell r="N168">
            <v>0.16274433053073459</v>
          </cell>
          <cell r="O168">
            <v>0.18172277949890553</v>
          </cell>
          <cell r="P168">
            <v>0.16101473534074687</v>
          </cell>
          <cell r="Q168">
            <v>0.16500149875030951</v>
          </cell>
          <cell r="R168">
            <v>0.15657244463384176</v>
          </cell>
          <cell r="S168">
            <v>0.14824900961491835</v>
          </cell>
          <cell r="T168">
            <v>0.14017063115512593</v>
          </cell>
          <cell r="U168">
            <v>0.13952899989098305</v>
          </cell>
          <cell r="V168">
            <v>0.13900963545183539</v>
          </cell>
        </row>
        <row r="169">
          <cell r="A169" t="str">
            <v>Total Liabilities and Equity</v>
          </cell>
          <cell r="H169">
            <v>247</v>
          </cell>
          <cell r="I169">
            <v>101315</v>
          </cell>
          <cell r="J169">
            <v>102580</v>
          </cell>
          <cell r="K169">
            <v>102580</v>
          </cell>
          <cell r="L169">
            <v>102768</v>
          </cell>
          <cell r="M169">
            <v>98251</v>
          </cell>
          <cell r="N169">
            <v>98549.925296826405</v>
          </cell>
          <cell r="O169">
            <v>99583.562786321709</v>
          </cell>
          <cell r="P169">
            <v>99583.562786321709</v>
          </cell>
          <cell r="Q169">
            <v>103214.21699597841</v>
          </cell>
          <cell r="R169">
            <v>107190.37621660372</v>
          </cell>
          <cell r="S169">
            <v>111392.15470624724</v>
          </cell>
          <cell r="T169">
            <v>115794.99791706624</v>
          </cell>
          <cell r="U169">
            <v>120378.40556400589</v>
          </cell>
          <cell r="V169">
            <v>125066.2485752905</v>
          </cell>
          <cell r="W169">
            <v>0</v>
          </cell>
          <cell r="X169">
            <v>0</v>
          </cell>
          <cell r="Y169">
            <v>0</v>
          </cell>
          <cell r="Z169">
            <v>0</v>
          </cell>
          <cell r="AA169">
            <v>0</v>
          </cell>
          <cell r="BC169" t="str">
            <v>mstag:preferredEquity</v>
          </cell>
          <cell r="BD169">
            <v>6</v>
          </cell>
          <cell r="BE169" t="str">
            <v>ISO4217:USD</v>
          </cell>
          <cell r="BF169" t="b">
            <v>0</v>
          </cell>
          <cell r="BG169" t="b">
            <v>0</v>
          </cell>
        </row>
        <row r="170">
          <cell r="A170" t="str">
            <v>Average Gross PP&amp;E</v>
          </cell>
          <cell r="F170">
            <v>2950</v>
          </cell>
          <cell r="H170">
            <v>2972</v>
          </cell>
          <cell r="I170">
            <v>5826</v>
          </cell>
          <cell r="J170">
            <v>5846</v>
          </cell>
          <cell r="K170">
            <v>5846</v>
          </cell>
          <cell r="L170">
            <v>5874</v>
          </cell>
          <cell r="M170">
            <v>5895</v>
          </cell>
          <cell r="N170">
            <v>4397</v>
          </cell>
          <cell r="O170">
            <v>4977</v>
          </cell>
          <cell r="P170">
            <v>4977</v>
          </cell>
          <cell r="Q170">
            <v>4829</v>
          </cell>
          <cell r="R170">
            <v>4007</v>
          </cell>
          <cell r="S170">
            <v>4007</v>
          </cell>
          <cell r="T170">
            <v>4007</v>
          </cell>
          <cell r="U170">
            <v>4007</v>
          </cell>
          <cell r="V170">
            <v>4007</v>
          </cell>
          <cell r="W170">
            <v>4007</v>
          </cell>
          <cell r="X170">
            <v>4007</v>
          </cell>
          <cell r="Y170">
            <v>4007</v>
          </cell>
          <cell r="Z170">
            <v>4007</v>
          </cell>
          <cell r="AA170">
            <v>4007</v>
          </cell>
          <cell r="BC170" t="str">
            <v>mstag:commonStock</v>
          </cell>
          <cell r="BD170">
            <v>6</v>
          </cell>
          <cell r="BE170" t="str">
            <v>ISO4217:USD</v>
          </cell>
          <cell r="BF170" t="b">
            <v>0</v>
          </cell>
          <cell r="BG170" t="b">
            <v>0</v>
          </cell>
        </row>
        <row r="171">
          <cell r="A171" t="str">
            <v>Capex to Revenues</v>
          </cell>
          <cell r="F171">
            <v>11873</v>
          </cell>
          <cell r="H171">
            <v>12123</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46549</v>
          </cell>
          <cell r="X171">
            <v>46549</v>
          </cell>
          <cell r="Y171">
            <v>46549</v>
          </cell>
          <cell r="Z171">
            <v>46549</v>
          </cell>
          <cell r="AA171">
            <v>46549</v>
          </cell>
          <cell r="BC171" t="str">
            <v>mstag:additionalPaidInCapital</v>
          </cell>
          <cell r="BD171">
            <v>6</v>
          </cell>
          <cell r="BE171" t="str">
            <v>ISO4217:USD</v>
          </cell>
          <cell r="BF171" t="b">
            <v>0</v>
          </cell>
          <cell r="BG171" t="b">
            <v>0</v>
          </cell>
        </row>
        <row r="172">
          <cell r="A172" t="str">
            <v>Retained earnings (deficit)</v>
          </cell>
          <cell r="F172">
            <v>-586</v>
          </cell>
          <cell r="H172">
            <v>113</v>
          </cell>
          <cell r="I172">
            <v>557</v>
          </cell>
          <cell r="J172">
            <v>681</v>
          </cell>
          <cell r="K172">
            <v>681</v>
          </cell>
          <cell r="L172">
            <v>1024</v>
          </cell>
          <cell r="M172">
            <v>1320</v>
          </cell>
          <cell r="N172">
            <v>1422</v>
          </cell>
          <cell r="O172">
            <v>1638</v>
          </cell>
          <cell r="P172">
            <v>1638</v>
          </cell>
          <cell r="Q172">
            <v>1288</v>
          </cell>
          <cell r="R172">
            <v>1213</v>
          </cell>
          <cell r="S172">
            <v>938.89059838269338</v>
          </cell>
          <cell r="T172">
            <v>659.51309356612796</v>
          </cell>
          <cell r="U172">
            <v>659.51309356612796</v>
          </cell>
          <cell r="V172">
            <v>385.50525981266475</v>
          </cell>
          <cell r="W172">
            <v>1110.1886868932168</v>
          </cell>
          <cell r="X172">
            <v>3132.2521999253445</v>
          </cell>
          <cell r="Y172">
            <v>5895.7713934156545</v>
          </cell>
          <cell r="Z172">
            <v>9425.075392624316</v>
          </cell>
          <cell r="AA172">
            <v>13198.650267421704</v>
          </cell>
          <cell r="BC172" t="str">
            <v>mstag:retainedEarnings</v>
          </cell>
          <cell r="BD172">
            <v>6</v>
          </cell>
          <cell r="BE172" t="str">
            <v>ISO4217:USD</v>
          </cell>
          <cell r="BF172" t="b">
            <v>0</v>
          </cell>
          <cell r="BG172" t="b">
            <v>0</v>
          </cell>
        </row>
        <row r="173">
          <cell r="A173" t="str">
            <v>Amortization</v>
          </cell>
          <cell r="B173">
            <v>826</v>
          </cell>
          <cell r="C173">
            <v>826</v>
          </cell>
          <cell r="D173">
            <v>826</v>
          </cell>
          <cell r="E173">
            <v>823</v>
          </cell>
          <cell r="F173">
            <v>3301</v>
          </cell>
          <cell r="G173">
            <v>822</v>
          </cell>
          <cell r="H173">
            <v>821</v>
          </cell>
          <cell r="I173">
            <v>839</v>
          </cell>
          <cell r="J173">
            <v>869</v>
          </cell>
          <cell r="K173">
            <v>3351</v>
          </cell>
          <cell r="L173">
            <v>0</v>
          </cell>
          <cell r="M173">
            <v>0</v>
          </cell>
          <cell r="N173">
            <v>0</v>
          </cell>
          <cell r="O173">
            <v>0</v>
          </cell>
          <cell r="P173">
            <v>0</v>
          </cell>
          <cell r="Q173">
            <v>0</v>
          </cell>
          <cell r="R173">
            <v>0</v>
          </cell>
          <cell r="S173">
            <v>0</v>
          </cell>
          <cell r="T173">
            <v>0</v>
          </cell>
          <cell r="U173">
            <v>0</v>
          </cell>
          <cell r="V173">
            <v>0</v>
          </cell>
          <cell r="W173">
            <v>-137</v>
          </cell>
          <cell r="X173">
            <v>-137</v>
          </cell>
          <cell r="Y173">
            <v>-137</v>
          </cell>
          <cell r="Z173">
            <v>-137</v>
          </cell>
          <cell r="AA173">
            <v>-137</v>
          </cell>
          <cell r="BC173" t="str">
            <v>mstag:accumulatedOtherComprehensiveIncomeLossAndReserves</v>
          </cell>
          <cell r="BD173">
            <v>6</v>
          </cell>
          <cell r="BE173" t="str">
            <v>ISO4217:USD</v>
          </cell>
          <cell r="BF173" t="b">
            <v>0</v>
          </cell>
          <cell r="BG173" t="b">
            <v>0</v>
          </cell>
        </row>
        <row r="174">
          <cell r="I174" t="str">
            <v>______</v>
          </cell>
          <cell r="J174" t="str">
            <v>______</v>
          </cell>
          <cell r="K174" t="str">
            <v>______</v>
          </cell>
          <cell r="L174" t="str">
            <v>______</v>
          </cell>
          <cell r="M174" t="str">
            <v>______</v>
          </cell>
          <cell r="N174" t="str">
            <v>______</v>
          </cell>
          <cell r="O174" t="str">
            <v>______</v>
          </cell>
          <cell r="P174" t="str">
            <v>______</v>
          </cell>
          <cell r="Q174" t="str">
            <v>______</v>
          </cell>
          <cell r="R174" t="str">
            <v>______</v>
          </cell>
          <cell r="S174" t="str">
            <v>______</v>
          </cell>
          <cell r="T174" t="str">
            <v>______</v>
          </cell>
          <cell r="U174" t="str">
            <v>______</v>
          </cell>
          <cell r="V174" t="str">
            <v>______</v>
          </cell>
          <cell r="W174" t="str">
            <v>______</v>
          </cell>
          <cell r="X174" t="str">
            <v>______</v>
          </cell>
          <cell r="Y174" t="str">
            <v>______</v>
          </cell>
          <cell r="Z174" t="str">
            <v>______</v>
          </cell>
          <cell r="AA174" t="str">
            <v>______</v>
          </cell>
        </row>
        <row r="175">
          <cell r="A175" t="str">
            <v>Unrecorded goodwill/previously amortized goodwill</v>
          </cell>
          <cell r="B175">
            <v>1355</v>
          </cell>
          <cell r="C175">
            <v>1476</v>
          </cell>
          <cell r="D175">
            <v>1590</v>
          </cell>
          <cell r="E175">
            <v>1975</v>
          </cell>
          <cell r="F175">
            <v>6396</v>
          </cell>
          <cell r="G175">
            <v>1254</v>
          </cell>
          <cell r="H175">
            <v>1853</v>
          </cell>
          <cell r="I175">
            <v>1588</v>
          </cell>
          <cell r="J175">
            <v>2004</v>
          </cell>
          <cell r="K175">
            <v>0</v>
          </cell>
          <cell r="L175">
            <v>1342</v>
          </cell>
          <cell r="M175">
            <v>1264</v>
          </cell>
          <cell r="N175">
            <v>1803.9173497556001</v>
          </cell>
          <cell r="O175">
            <v>2190.9634910224045</v>
          </cell>
          <cell r="P175">
            <v>0</v>
          </cell>
          <cell r="Q175">
            <v>0</v>
          </cell>
          <cell r="R175">
            <v>0</v>
          </cell>
          <cell r="S175">
            <v>0</v>
          </cell>
          <cell r="T175">
            <v>0</v>
          </cell>
          <cell r="U175">
            <v>0</v>
          </cell>
          <cell r="V175">
            <v>0</v>
          </cell>
          <cell r="W175">
            <v>51529.18868689322</v>
          </cell>
          <cell r="X175">
            <v>53551.252199925344</v>
          </cell>
          <cell r="Y175">
            <v>56314.771393415656</v>
          </cell>
          <cell r="Z175">
            <v>59844.07539262432</v>
          </cell>
          <cell r="AA175">
            <v>63617.650267421704</v>
          </cell>
          <cell r="AX175" t="str">
            <v>mstag:unrecordedGoodwillFromPoolingAndAmortizedOrWrittenOffGoodwill</v>
          </cell>
          <cell r="AY175">
            <v>6</v>
          </cell>
          <cell r="AZ175" t="str">
            <v>ISO4217:USD</v>
          </cell>
          <cell r="BA175" t="b">
            <v>0</v>
          </cell>
          <cell r="BB175" t="b">
            <v>0</v>
          </cell>
        </row>
        <row r="176">
          <cell r="A176" t="str">
            <v xml:space="preserve">   Percent of Revenues</v>
          </cell>
          <cell r="I176">
            <v>0.1416718708180926</v>
          </cell>
          <cell r="J176">
            <v>0.17740793201133145</v>
          </cell>
          <cell r="K176">
            <v>0.15201161814427375</v>
          </cell>
          <cell r="L176">
            <v>0.11621059923796329</v>
          </cell>
          <cell r="M176">
            <v>0.1262232873976433</v>
          </cell>
          <cell r="N176">
            <v>0.17102820807740193</v>
          </cell>
          <cell r="O176">
            <v>0.20485410865106388</v>
          </cell>
          <cell r="P176">
            <v>0.15420917235262147</v>
          </cell>
          <cell r="Q176">
            <v>0.13759873192724231</v>
          </cell>
          <cell r="R176">
            <v>0.12961677257068274</v>
          </cell>
          <cell r="S176">
            <v>0.12212211507955535</v>
          </cell>
          <cell r="T176">
            <v>0.11472396479023642</v>
          </cell>
          <cell r="U176">
            <v>0.11451886332044979</v>
          </cell>
          <cell r="V176">
            <v>0.1143167841949959</v>
          </cell>
        </row>
        <row r="177">
          <cell r="A177" t="str">
            <v>Total Liabilities and Equity</v>
          </cell>
          <cell r="I177">
            <v>101315</v>
          </cell>
          <cell r="J177">
            <v>102580</v>
          </cell>
          <cell r="K177">
            <v>102580</v>
          </cell>
          <cell r="L177">
            <v>102768</v>
          </cell>
          <cell r="M177">
            <v>98251</v>
          </cell>
          <cell r="N177">
            <v>96158</v>
          </cell>
          <cell r="O177">
            <v>97161</v>
          </cell>
          <cell r="P177">
            <v>97161</v>
          </cell>
          <cell r="Q177">
            <v>95089</v>
          </cell>
          <cell r="R177">
            <v>94895</v>
          </cell>
          <cell r="S177">
            <v>94765.977377381176</v>
          </cell>
          <cell r="T177">
            <v>94487.565862883654</v>
          </cell>
          <cell r="U177">
            <v>94487.565862883654</v>
          </cell>
          <cell r="V177">
            <v>94160.511705990109</v>
          </cell>
          <cell r="W177">
            <v>95021.975840385188</v>
          </cell>
          <cell r="X177">
            <v>97200.98668496935</v>
          </cell>
          <cell r="Y177">
            <v>100089.54450905437</v>
          </cell>
          <cell r="Z177">
            <v>103714.47966107242</v>
          </cell>
          <cell r="AA177">
            <v>107569.55347130507</v>
          </cell>
        </row>
        <row r="178">
          <cell r="A178" t="str">
            <v>Average Gross PP&amp;E</v>
          </cell>
        </row>
        <row r="179">
          <cell r="A179" t="str">
            <v>Capex to Revenues</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row>
        <row r="180">
          <cell r="A180" t="str">
            <v>Total Cash</v>
          </cell>
          <cell r="H180">
            <v>7825</v>
          </cell>
          <cell r="I180">
            <v>7825</v>
          </cell>
          <cell r="J180">
            <v>8902</v>
          </cell>
          <cell r="K180">
            <v>8902</v>
          </cell>
          <cell r="L180">
            <v>9748</v>
          </cell>
          <cell r="M180">
            <v>5641.5412304290103</v>
          </cell>
          <cell r="N180">
            <v>6290.0830904726045</v>
          </cell>
          <cell r="O180">
            <v>6741.0771259244957</v>
          </cell>
          <cell r="P180">
            <v>6741.0771259244948</v>
          </cell>
          <cell r="Q180">
            <v>9402.7159821098176</v>
          </cell>
          <cell r="R180">
            <v>13240.265609717595</v>
          </cell>
          <cell r="S180">
            <v>17975.142882509648</v>
          </cell>
          <cell r="T180">
            <v>23404.001388952369</v>
          </cell>
          <cell r="U180">
            <v>29079.710353496681</v>
          </cell>
          <cell r="V180">
            <v>34859.876940960276</v>
          </cell>
        </row>
        <row r="181">
          <cell r="A181" t="str">
            <v>Average Cash</v>
          </cell>
          <cell r="B181">
            <v>826</v>
          </cell>
          <cell r="C181">
            <v>826</v>
          </cell>
          <cell r="D181">
            <v>826</v>
          </cell>
          <cell r="E181">
            <v>823</v>
          </cell>
          <cell r="F181">
            <v>3301</v>
          </cell>
          <cell r="G181">
            <v>0</v>
          </cell>
          <cell r="H181">
            <v>0</v>
          </cell>
          <cell r="I181">
            <v>7825</v>
          </cell>
          <cell r="J181">
            <v>8363.5</v>
          </cell>
          <cell r="K181">
            <v>8902</v>
          </cell>
          <cell r="L181">
            <v>9325</v>
          </cell>
          <cell r="M181">
            <v>7694.7706152145056</v>
          </cell>
          <cell r="N181">
            <v>5965.8121604508069</v>
          </cell>
          <cell r="O181">
            <v>6515.5801081985501</v>
          </cell>
          <cell r="P181">
            <v>6741.0771259244957</v>
          </cell>
          <cell r="Q181">
            <v>8071.8965540171557</v>
          </cell>
          <cell r="R181">
            <v>11321.490795913705</v>
          </cell>
          <cell r="S181">
            <v>15607.704246113623</v>
          </cell>
          <cell r="T181">
            <v>20689.57213573101</v>
          </cell>
          <cell r="U181">
            <v>26241.855871224525</v>
          </cell>
          <cell r="V181">
            <v>31969.793647228478</v>
          </cell>
        </row>
        <row r="183">
          <cell r="A183" t="str">
            <v>Total Debt</v>
          </cell>
          <cell r="B183">
            <v>1355</v>
          </cell>
          <cell r="C183">
            <v>1476</v>
          </cell>
          <cell r="D183">
            <v>1590</v>
          </cell>
          <cell r="E183">
            <v>1975</v>
          </cell>
          <cell r="F183">
            <v>6396</v>
          </cell>
          <cell r="G183">
            <v>1254</v>
          </cell>
          <cell r="H183">
            <v>25298</v>
          </cell>
          <cell r="I183">
            <v>25298</v>
          </cell>
          <cell r="J183">
            <v>25679</v>
          </cell>
          <cell r="K183">
            <v>25679</v>
          </cell>
          <cell r="L183">
            <v>22085</v>
          </cell>
          <cell r="M183">
            <v>22085</v>
          </cell>
          <cell r="N183">
            <v>22085</v>
          </cell>
          <cell r="O183">
            <v>22085</v>
          </cell>
          <cell r="P183">
            <v>22085</v>
          </cell>
          <cell r="Q183">
            <v>22085</v>
          </cell>
          <cell r="R183">
            <v>22085</v>
          </cell>
          <cell r="S183">
            <v>22085</v>
          </cell>
          <cell r="T183">
            <v>22085</v>
          </cell>
          <cell r="U183">
            <v>22085</v>
          </cell>
          <cell r="V183">
            <v>22085</v>
          </cell>
          <cell r="W183">
            <v>7111.0614721153452</v>
          </cell>
          <cell r="X183">
            <v>7418.875852557866</v>
          </cell>
          <cell r="Y183">
            <v>6308.3600272371787</v>
          </cell>
          <cell r="Z183">
            <v>6312.0900841614475</v>
          </cell>
          <cell r="AA183">
            <v>6399.1348256944993</v>
          </cell>
          <cell r="AX183" t="str">
            <v>mstag:unrecordedGoodwillFromPoolingAndAmortizedOrWrittenOffGoodwill</v>
          </cell>
          <cell r="AY183">
            <v>6</v>
          </cell>
          <cell r="AZ183" t="str">
            <v>ISO4217:USD</v>
          </cell>
          <cell r="BA183" t="b">
            <v>0</v>
          </cell>
          <cell r="BB183" t="b">
            <v>0</v>
          </cell>
        </row>
        <row r="184">
          <cell r="A184" t="str">
            <v>Average Debt</v>
          </cell>
          <cell r="I184">
            <v>25298</v>
          </cell>
          <cell r="J184">
            <v>25488.5</v>
          </cell>
          <cell r="K184">
            <v>25679</v>
          </cell>
          <cell r="L184">
            <v>23882</v>
          </cell>
          <cell r="M184">
            <v>22085</v>
          </cell>
          <cell r="N184">
            <v>22085</v>
          </cell>
          <cell r="O184">
            <v>22085</v>
          </cell>
          <cell r="P184">
            <v>22085</v>
          </cell>
          <cell r="Q184">
            <v>22085</v>
          </cell>
          <cell r="R184">
            <v>22085</v>
          </cell>
          <cell r="S184">
            <v>22085</v>
          </cell>
          <cell r="T184">
            <v>22085</v>
          </cell>
          <cell r="U184">
            <v>22085</v>
          </cell>
          <cell r="V184">
            <v>22085</v>
          </cell>
          <cell r="W184">
            <v>0.17049415525233916</v>
          </cell>
          <cell r="X184">
            <v>0.17384193816844004</v>
          </cell>
          <cell r="Y184">
            <v>0.14503410895140642</v>
          </cell>
          <cell r="Z184">
            <v>0.14286064325268949</v>
          </cell>
          <cell r="AA184">
            <v>0.14279311179976448</v>
          </cell>
        </row>
        <row r="186">
          <cell r="A186" t="str">
            <v>Interest Expense</v>
          </cell>
          <cell r="I186">
            <v>406</v>
          </cell>
          <cell r="J186">
            <v>411</v>
          </cell>
          <cell r="K186">
            <v>817</v>
          </cell>
          <cell r="L186">
            <v>364.20049999999998</v>
          </cell>
          <cell r="M186">
            <v>331.27499999999998</v>
          </cell>
          <cell r="N186">
            <v>331.27499999999998</v>
          </cell>
          <cell r="O186">
            <v>331.27499999999998</v>
          </cell>
          <cell r="P186">
            <v>1358.0255000000002</v>
          </cell>
          <cell r="Q186">
            <v>1325.1</v>
          </cell>
          <cell r="R186">
            <v>1325.1</v>
          </cell>
          <cell r="S186">
            <v>1325.1</v>
          </cell>
          <cell r="T186">
            <v>1325.1</v>
          </cell>
          <cell r="U186">
            <v>1325.1</v>
          </cell>
          <cell r="V186">
            <v>1325.1</v>
          </cell>
          <cell r="W186">
            <v>450</v>
          </cell>
          <cell r="X186">
            <v>450</v>
          </cell>
          <cell r="Y186">
            <v>450</v>
          </cell>
          <cell r="Z186">
            <v>450</v>
          </cell>
          <cell r="AA186">
            <v>450</v>
          </cell>
        </row>
        <row r="187">
          <cell r="A187" t="str">
            <v>Average Interest Rate</v>
          </cell>
          <cell r="I187">
            <v>6.4194798007747647E-2</v>
          </cell>
          <cell r="J187">
            <v>6.4499676324616978E-2</v>
          </cell>
          <cell r="K187">
            <v>3.1815880680711867E-2</v>
          </cell>
          <cell r="L187">
            <v>6.0999999999999999E-2</v>
          </cell>
          <cell r="M187">
            <v>0.06</v>
          </cell>
          <cell r="N187">
            <v>0.06</v>
          </cell>
          <cell r="O187">
            <v>0.06</v>
          </cell>
          <cell r="P187">
            <v>6.1490853520489025E-2</v>
          </cell>
          <cell r="Q187">
            <v>0.06</v>
          </cell>
          <cell r="R187">
            <v>0.06</v>
          </cell>
          <cell r="S187">
            <v>0.06</v>
          </cell>
          <cell r="T187">
            <v>0.06</v>
          </cell>
          <cell r="U187">
            <v>0.06</v>
          </cell>
          <cell r="V187">
            <v>0.06</v>
          </cell>
        </row>
        <row r="188">
          <cell r="A188" t="str">
            <v>Total Cash</v>
          </cell>
          <cell r="B188">
            <v>826</v>
          </cell>
          <cell r="C188">
            <v>826</v>
          </cell>
          <cell r="D188">
            <v>826</v>
          </cell>
          <cell r="E188">
            <v>823</v>
          </cell>
          <cell r="F188">
            <v>3301</v>
          </cell>
          <cell r="G188">
            <v>0</v>
          </cell>
          <cell r="H188">
            <v>7825</v>
          </cell>
          <cell r="I188">
            <v>7825</v>
          </cell>
          <cell r="J188">
            <v>8902</v>
          </cell>
          <cell r="K188">
            <v>8902</v>
          </cell>
          <cell r="L188">
            <v>6604</v>
          </cell>
          <cell r="M188">
            <v>3613</v>
          </cell>
          <cell r="N188">
            <v>3008.684053064716</v>
          </cell>
          <cell r="O188">
            <v>3009.5396492929572</v>
          </cell>
          <cell r="P188">
            <v>3009.539649292954</v>
          </cell>
          <cell r="Q188">
            <v>6463.6322694747969</v>
          </cell>
          <cell r="R188">
            <v>10587.310336268685</v>
          </cell>
          <cell r="S188">
            <v>15359.881693291325</v>
          </cell>
          <cell r="T188">
            <v>20721.55819627966</v>
          </cell>
          <cell r="U188">
            <v>26298.895219310201</v>
          </cell>
          <cell r="V188">
            <v>32082.747495585514</v>
          </cell>
          <cell r="W188">
            <v>1500</v>
          </cell>
          <cell r="X188">
            <v>700</v>
          </cell>
          <cell r="Y188">
            <v>232</v>
          </cell>
          <cell r="Z188">
            <v>0</v>
          </cell>
          <cell r="AA188">
            <v>0</v>
          </cell>
        </row>
        <row r="189">
          <cell r="A189" t="str">
            <v>Interest Income</v>
          </cell>
          <cell r="I189">
            <v>0</v>
          </cell>
          <cell r="J189">
            <v>95</v>
          </cell>
          <cell r="K189">
            <v>95</v>
          </cell>
          <cell r="L189">
            <v>116.5625</v>
          </cell>
          <cell r="M189">
            <v>96.184632690181331</v>
          </cell>
          <cell r="N189">
            <v>74.572652005635092</v>
          </cell>
          <cell r="O189">
            <v>81.444751352481887</v>
          </cell>
          <cell r="P189">
            <v>252.20203604829831</v>
          </cell>
          <cell r="Q189">
            <v>100.89870692521446</v>
          </cell>
          <cell r="R189">
            <v>141.51863494892132</v>
          </cell>
          <cell r="S189">
            <v>195.0963030764203</v>
          </cell>
          <cell r="T189">
            <v>258.61965169663762</v>
          </cell>
          <cell r="U189">
            <v>328.02319839030656</v>
          </cell>
          <cell r="V189">
            <v>399.622420590356</v>
          </cell>
        </row>
        <row r="190">
          <cell r="A190" t="str">
            <v>Average Interest Yield</v>
          </cell>
          <cell r="I190">
            <v>0</v>
          </cell>
          <cell r="J190">
            <v>4.5435523405272911E-2</v>
          </cell>
          <cell r="K190">
            <v>1.0671759155246012E-2</v>
          </cell>
          <cell r="L190">
            <v>0.05</v>
          </cell>
          <cell r="M190">
            <v>0.05</v>
          </cell>
          <cell r="N190">
            <v>0.05</v>
          </cell>
          <cell r="O190">
            <v>0.05</v>
          </cell>
          <cell r="P190">
            <v>3.7412720747310897E-2</v>
          </cell>
          <cell r="Q190">
            <v>0.05</v>
          </cell>
          <cell r="R190">
            <v>0.05</v>
          </cell>
          <cell r="S190">
            <v>0.05</v>
          </cell>
          <cell r="T190">
            <v>0.05</v>
          </cell>
          <cell r="U190">
            <v>0.05</v>
          </cell>
          <cell r="V190">
            <v>0.05</v>
          </cell>
          <cell r="W190">
            <v>0</v>
          </cell>
          <cell r="X190">
            <v>0</v>
          </cell>
          <cell r="Y190">
            <v>0</v>
          </cell>
          <cell r="Z190">
            <v>0</v>
          </cell>
          <cell r="AA190">
            <v>0</v>
          </cell>
          <cell r="AD190">
            <v>631.97764129886241</v>
          </cell>
          <cell r="BC190" t="str">
            <v>mstag:unrecordedGoodwillFromPoolingAndAmortizedOrWrittenOffGoodwill</v>
          </cell>
          <cell r="BD190">
            <v>6</v>
          </cell>
          <cell r="BE190" t="str">
            <v>ISO4217:USD</v>
          </cell>
          <cell r="BF190" t="b">
            <v>0</v>
          </cell>
          <cell r="BG190" t="b">
            <v>0</v>
          </cell>
        </row>
        <row r="191">
          <cell r="A191" t="str">
            <v>Total Debt</v>
          </cell>
          <cell r="H191">
            <v>25298</v>
          </cell>
          <cell r="I191">
            <v>25298</v>
          </cell>
          <cell r="J191">
            <v>25679</v>
          </cell>
          <cell r="K191">
            <v>25679</v>
          </cell>
          <cell r="L191">
            <v>25950</v>
          </cell>
          <cell r="M191">
            <v>23301</v>
          </cell>
          <cell r="N191">
            <v>23724.400000000001</v>
          </cell>
          <cell r="O191">
            <v>23801</v>
          </cell>
          <cell r="P191">
            <v>23801</v>
          </cell>
          <cell r="Q191">
            <v>23801</v>
          </cell>
          <cell r="R191">
            <v>23801</v>
          </cell>
          <cell r="S191">
            <v>23801</v>
          </cell>
          <cell r="T191">
            <v>23801</v>
          </cell>
          <cell r="U191">
            <v>23801</v>
          </cell>
          <cell r="V191">
            <v>23801</v>
          </cell>
        </row>
        <row r="192">
          <cell r="A192" t="str">
            <v>Average Debt</v>
          </cell>
          <cell r="I192">
            <v>25298</v>
          </cell>
          <cell r="J192">
            <v>25488.5</v>
          </cell>
          <cell r="K192">
            <v>25679</v>
          </cell>
          <cell r="L192">
            <v>25814.5</v>
          </cell>
          <cell r="M192">
            <v>24625.5</v>
          </cell>
          <cell r="N192">
            <v>23512.7</v>
          </cell>
          <cell r="O192">
            <v>23762.7</v>
          </cell>
          <cell r="P192">
            <v>23801</v>
          </cell>
          <cell r="Q192">
            <v>23801</v>
          </cell>
          <cell r="R192">
            <v>23801</v>
          </cell>
          <cell r="S192">
            <v>23801</v>
          </cell>
          <cell r="T192">
            <v>23801</v>
          </cell>
          <cell r="U192">
            <v>23801</v>
          </cell>
          <cell r="V192">
            <v>23801</v>
          </cell>
        </row>
        <row r="193">
          <cell r="A193" t="str">
            <v>Working Capital &amp; Other</v>
          </cell>
          <cell r="H193">
            <v>7825</v>
          </cell>
          <cell r="I193">
            <v>7825</v>
          </cell>
          <cell r="J193">
            <v>8902</v>
          </cell>
          <cell r="K193">
            <v>8902</v>
          </cell>
          <cell r="L193">
            <v>6604</v>
          </cell>
          <cell r="M193">
            <v>3613</v>
          </cell>
          <cell r="N193">
            <v>1482</v>
          </cell>
          <cell r="O193">
            <v>2046</v>
          </cell>
          <cell r="P193">
            <v>2046</v>
          </cell>
          <cell r="Q193">
            <v>2346</v>
          </cell>
          <cell r="R193">
            <v>2424</v>
          </cell>
          <cell r="S193">
            <v>2487.3295702628684</v>
          </cell>
          <cell r="T193">
            <v>2342.8214982135087</v>
          </cell>
          <cell r="U193">
            <v>2342.8214982135059</v>
          </cell>
          <cell r="V193">
            <v>1715.7838209117372</v>
          </cell>
          <cell r="W193">
            <v>3252.5462346309914</v>
          </cell>
          <cell r="X193">
            <v>5274.4716737701001</v>
          </cell>
          <cell r="Y193">
            <v>9097.5524123927571</v>
          </cell>
          <cell r="Z193">
            <v>13860.842119487113</v>
          </cell>
          <cell r="AA193">
            <v>19718.933120113634</v>
          </cell>
        </row>
        <row r="194">
          <cell r="A194" t="str">
            <v>Days of Sales in Accounts Receivable</v>
          </cell>
          <cell r="I194">
            <v>38.933892407886518</v>
          </cell>
          <cell r="J194">
            <v>38.458746458923514</v>
          </cell>
          <cell r="K194">
            <v>39.431800131611787</v>
          </cell>
          <cell r="L194">
            <v>39</v>
          </cell>
          <cell r="M194">
            <v>39</v>
          </cell>
          <cell r="N194">
            <v>39</v>
          </cell>
          <cell r="O194">
            <v>39</v>
          </cell>
          <cell r="P194">
            <v>39.475678927040029</v>
          </cell>
          <cell r="Q194">
            <v>39</v>
          </cell>
          <cell r="R194">
            <v>39</v>
          </cell>
          <cell r="S194">
            <v>39</v>
          </cell>
          <cell r="T194">
            <v>39</v>
          </cell>
          <cell r="U194">
            <v>39</v>
          </cell>
          <cell r="V194">
            <v>39</v>
          </cell>
          <cell r="W194">
            <v>2484.1650277713643</v>
          </cell>
          <cell r="X194">
            <v>4263.5089542005462</v>
          </cell>
          <cell r="Y194">
            <v>7186.0120430814286</v>
          </cell>
          <cell r="Z194">
            <v>11479.197265939936</v>
          </cell>
          <cell r="AA194">
            <v>16789.887619800375</v>
          </cell>
        </row>
        <row r="195">
          <cell r="A195" t="str">
            <v>Days of Expense in Accounts Payable</v>
          </cell>
          <cell r="I195">
            <v>33.012735473600422</v>
          </cell>
          <cell r="J195">
            <v>42.07035544155368</v>
          </cell>
          <cell r="K195">
            <v>45.427327881825377</v>
          </cell>
          <cell r="L195">
            <v>33</v>
          </cell>
          <cell r="M195">
            <v>33</v>
          </cell>
          <cell r="N195">
            <v>33</v>
          </cell>
          <cell r="O195">
            <v>33</v>
          </cell>
          <cell r="P195">
            <v>33.359827995762224</v>
          </cell>
          <cell r="Q195">
            <v>33</v>
          </cell>
          <cell r="R195">
            <v>33</v>
          </cell>
          <cell r="S195">
            <v>33</v>
          </cell>
          <cell r="T195">
            <v>33</v>
          </cell>
          <cell r="U195">
            <v>33</v>
          </cell>
          <cell r="V195">
            <v>33</v>
          </cell>
        </row>
        <row r="196">
          <cell r="A196" t="str">
            <v>Total Debt</v>
          </cell>
          <cell r="H196">
            <v>25298</v>
          </cell>
          <cell r="I196">
            <v>25298</v>
          </cell>
          <cell r="J196">
            <v>25679</v>
          </cell>
          <cell r="K196">
            <v>25679</v>
          </cell>
          <cell r="L196">
            <v>25950</v>
          </cell>
          <cell r="M196">
            <v>23301</v>
          </cell>
          <cell r="N196">
            <v>21961</v>
          </cell>
          <cell r="O196">
            <v>22154</v>
          </cell>
          <cell r="P196">
            <v>22154</v>
          </cell>
          <cell r="Q196">
            <v>22171</v>
          </cell>
          <cell r="R196">
            <v>22898</v>
          </cell>
          <cell r="S196">
            <v>22898</v>
          </cell>
          <cell r="T196">
            <v>22898</v>
          </cell>
          <cell r="U196">
            <v>22898</v>
          </cell>
          <cell r="V196">
            <v>22898</v>
          </cell>
          <cell r="W196">
            <v>22898</v>
          </cell>
          <cell r="X196">
            <v>22898</v>
          </cell>
          <cell r="Y196">
            <v>22898</v>
          </cell>
          <cell r="Z196">
            <v>22898</v>
          </cell>
          <cell r="AA196">
            <v>22898</v>
          </cell>
        </row>
        <row r="197">
          <cell r="A197" t="str">
            <v>Interest Income</v>
          </cell>
          <cell r="I197">
            <v>0</v>
          </cell>
          <cell r="J197">
            <v>95</v>
          </cell>
          <cell r="K197">
            <v>95</v>
          </cell>
          <cell r="L197">
            <v>88.065403240270214</v>
          </cell>
          <cell r="M197">
            <v>58.026842828959168</v>
          </cell>
          <cell r="N197">
            <v>37.246972798489026</v>
          </cell>
          <cell r="O197">
            <v>33.85250832576191</v>
          </cell>
          <cell r="P197">
            <v>272.09948112425093</v>
          </cell>
          <cell r="Q197">
            <v>53.286592043068602</v>
          </cell>
          <cell r="R197">
            <v>95.911552157307085</v>
          </cell>
          <cell r="S197">
            <v>145.95295516627505</v>
          </cell>
          <cell r="T197">
            <v>202.95809937883681</v>
          </cell>
          <cell r="U197">
            <v>264.49005046269292</v>
          </cell>
          <cell r="V197">
            <v>328.39674027128837</v>
          </cell>
          <cell r="W197">
            <v>22898</v>
          </cell>
          <cell r="X197">
            <v>22898</v>
          </cell>
          <cell r="Y197">
            <v>22898</v>
          </cell>
          <cell r="Z197">
            <v>22898</v>
          </cell>
          <cell r="AA197">
            <v>22898</v>
          </cell>
        </row>
        <row r="198">
          <cell r="A198" t="str">
            <v>Net Operating Losses</v>
          </cell>
          <cell r="I198">
            <v>0</v>
          </cell>
          <cell r="J198">
            <v>4.5435523405272911E-2</v>
          </cell>
          <cell r="K198">
            <v>1.0671759155246012E-2</v>
          </cell>
          <cell r="L198">
            <v>4.5435523405272911E-2</v>
          </cell>
          <cell r="M198">
            <v>4.5435523405272911E-2</v>
          </cell>
          <cell r="N198">
            <v>4.4999999999999998E-2</v>
          </cell>
          <cell r="O198">
            <v>4.4999999999999998E-2</v>
          </cell>
          <cell r="P198">
            <v>9.0412326412837404E-2</v>
          </cell>
          <cell r="Q198">
            <v>4.4999999999999998E-2</v>
          </cell>
          <cell r="R198">
            <v>4.4999999999999998E-2</v>
          </cell>
          <cell r="S198">
            <v>4.4999999999999998E-2</v>
          </cell>
          <cell r="T198">
            <v>4.4999999999999998E-2</v>
          </cell>
          <cell r="U198">
            <v>4.4999999999999998E-2</v>
          </cell>
          <cell r="V198">
            <v>4.4999999999999998E-2</v>
          </cell>
        </row>
        <row r="199">
          <cell r="A199" t="str">
            <v>Beginning Balance</v>
          </cell>
          <cell r="G199">
            <v>19377</v>
          </cell>
          <cell r="H199">
            <v>18738</v>
          </cell>
          <cell r="I199">
            <v>17664</v>
          </cell>
          <cell r="J199">
            <v>16301</v>
          </cell>
          <cell r="K199">
            <v>19377</v>
          </cell>
          <cell r="L199">
            <v>7000</v>
          </cell>
          <cell r="M199">
            <v>6747</v>
          </cell>
          <cell r="N199">
            <v>5328.5489281324208</v>
          </cell>
          <cell r="O199">
            <v>3812.0635290339123</v>
          </cell>
          <cell r="P199">
            <v>7000</v>
          </cell>
          <cell r="Q199">
            <v>2435.4149779300669</v>
          </cell>
          <cell r="R199">
            <v>0</v>
          </cell>
          <cell r="S199">
            <v>0</v>
          </cell>
          <cell r="T199">
            <v>0</v>
          </cell>
          <cell r="U199">
            <v>0</v>
          </cell>
          <cell r="V199">
            <v>0</v>
          </cell>
          <cell r="W199">
            <v>1511.268</v>
          </cell>
          <cell r="X199">
            <v>1511.268</v>
          </cell>
          <cell r="Y199">
            <v>1511.268</v>
          </cell>
          <cell r="Z199">
            <v>1511.268</v>
          </cell>
          <cell r="AA199">
            <v>1511.268</v>
          </cell>
        </row>
        <row r="200">
          <cell r="A200" t="str">
            <v xml:space="preserve">  Additions</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6.6000000000000003E-2</v>
          </cell>
          <cell r="X200">
            <v>6.6000000000000003E-2</v>
          </cell>
          <cell r="Y200">
            <v>6.6000000000000003E-2</v>
          </cell>
          <cell r="Z200">
            <v>6.6000000000000003E-2</v>
          </cell>
          <cell r="AA200">
            <v>6.6000000000000003E-2</v>
          </cell>
        </row>
        <row r="201">
          <cell r="A201" t="str">
            <v xml:space="preserve">  Uses</v>
          </cell>
          <cell r="G201">
            <v>-639</v>
          </cell>
          <cell r="H201">
            <v>-1074</v>
          </cell>
          <cell r="I201">
            <v>-1363</v>
          </cell>
          <cell r="J201">
            <v>-348</v>
          </cell>
          <cell r="K201">
            <v>-3424</v>
          </cell>
          <cell r="L201">
            <v>-253</v>
          </cell>
          <cell r="M201">
            <v>-1418.4510718675797</v>
          </cell>
          <cell r="N201">
            <v>-1516.4853990985084</v>
          </cell>
          <cell r="O201">
            <v>-1376.6485511038427</v>
          </cell>
          <cell r="P201">
            <v>-4564.5850220699331</v>
          </cell>
          <cell r="Q201">
            <v>-2435.4149779300669</v>
          </cell>
          <cell r="R201">
            <v>0</v>
          </cell>
          <cell r="S201">
            <v>0</v>
          </cell>
          <cell r="T201">
            <v>0</v>
          </cell>
          <cell r="U201">
            <v>0</v>
          </cell>
          <cell r="V201">
            <v>0</v>
          </cell>
        </row>
        <row r="202">
          <cell r="A202" t="str">
            <v>Days of Sales in Accounts Receivable</v>
          </cell>
          <cell r="G202" t="str">
            <v xml:space="preserve">______ </v>
          </cell>
          <cell r="H202" t="str">
            <v xml:space="preserve">______ </v>
          </cell>
          <cell r="I202" t="str">
            <v xml:space="preserve">______ </v>
          </cell>
          <cell r="J202" t="str">
            <v xml:space="preserve">______ </v>
          </cell>
          <cell r="K202" t="str">
            <v xml:space="preserve">______ </v>
          </cell>
          <cell r="L202" t="str">
            <v xml:space="preserve">______ </v>
          </cell>
          <cell r="M202" t="str">
            <v xml:space="preserve">______ </v>
          </cell>
          <cell r="N202" t="str">
            <v xml:space="preserve">______ </v>
          </cell>
          <cell r="O202" t="str">
            <v xml:space="preserve">______ </v>
          </cell>
          <cell r="P202" t="str">
            <v xml:space="preserve">______ </v>
          </cell>
          <cell r="Q202" t="str">
            <v xml:space="preserve">______ </v>
          </cell>
          <cell r="R202" t="str">
            <v xml:space="preserve">______ </v>
          </cell>
          <cell r="S202" t="str">
            <v xml:space="preserve">______ </v>
          </cell>
          <cell r="T202" t="str">
            <v xml:space="preserve">______ </v>
          </cell>
          <cell r="U202" t="str">
            <v xml:space="preserve">______ </v>
          </cell>
          <cell r="V202" t="str">
            <v xml:space="preserve">______ </v>
          </cell>
          <cell r="W202">
            <v>27.946856562427847</v>
          </cell>
          <cell r="X202">
            <v>47.964475734756142</v>
          </cell>
          <cell r="Y202">
            <v>80.842635484666076</v>
          </cell>
          <cell r="Z202">
            <v>129.14096924182428</v>
          </cell>
          <cell r="AA202">
            <v>188.88623572275421</v>
          </cell>
        </row>
        <row r="203">
          <cell r="A203" t="str">
            <v>Ending Balance</v>
          </cell>
          <cell r="F203">
            <v>19377</v>
          </cell>
          <cell r="G203">
            <v>18738</v>
          </cell>
          <cell r="H203">
            <v>17664</v>
          </cell>
          <cell r="I203">
            <v>16301</v>
          </cell>
          <cell r="J203">
            <v>15953</v>
          </cell>
          <cell r="K203">
            <v>7000</v>
          </cell>
          <cell r="L203">
            <v>6747</v>
          </cell>
          <cell r="M203">
            <v>5328.5489281324208</v>
          </cell>
          <cell r="N203">
            <v>3812.0635290339123</v>
          </cell>
          <cell r="O203">
            <v>2435.4149779300697</v>
          </cell>
          <cell r="P203">
            <v>2435.4149779300669</v>
          </cell>
          <cell r="Q203">
            <v>0</v>
          </cell>
          <cell r="R203">
            <v>0</v>
          </cell>
          <cell r="S203">
            <v>0</v>
          </cell>
          <cell r="T203">
            <v>0</v>
          </cell>
          <cell r="U203">
            <v>0</v>
          </cell>
          <cell r="V203">
            <v>0</v>
          </cell>
          <cell r="W203">
            <v>4.4999999999999998E-2</v>
          </cell>
          <cell r="X203">
            <v>4.4999999999999998E-2</v>
          </cell>
          <cell r="Y203">
            <v>4.4999999999999998E-2</v>
          </cell>
          <cell r="Z203">
            <v>4.4999999999999998E-2</v>
          </cell>
          <cell r="AA203">
            <v>4.4999999999999998E-2</v>
          </cell>
        </row>
        <row r="206">
          <cell r="A206" t="str">
            <v>Statutory Tax Rate</v>
          </cell>
          <cell r="B206">
            <v>0.38</v>
          </cell>
          <cell r="C206">
            <v>0.38</v>
          </cell>
          <cell r="D206">
            <v>0.38</v>
          </cell>
          <cell r="E206">
            <v>0.38</v>
          </cell>
          <cell r="F206">
            <v>0.38</v>
          </cell>
          <cell r="G206">
            <v>0.38</v>
          </cell>
          <cell r="H206">
            <v>0.38</v>
          </cell>
          <cell r="I206">
            <v>0.38</v>
          </cell>
          <cell r="J206">
            <v>0.38</v>
          </cell>
          <cell r="K206">
            <v>0.38</v>
          </cell>
          <cell r="L206">
            <v>0.4</v>
          </cell>
          <cell r="M206">
            <v>0.4</v>
          </cell>
          <cell r="N206">
            <v>0.4</v>
          </cell>
          <cell r="O206">
            <v>0.4</v>
          </cell>
          <cell r="P206">
            <v>0.4</v>
          </cell>
          <cell r="Q206">
            <v>0.4</v>
          </cell>
          <cell r="R206">
            <v>0.4</v>
          </cell>
          <cell r="S206">
            <v>0.4</v>
          </cell>
          <cell r="T206">
            <v>0.4</v>
          </cell>
          <cell r="U206">
            <v>0.4</v>
          </cell>
          <cell r="V206">
            <v>0.4</v>
          </cell>
          <cell r="AX206" t="str">
            <v>mstag:statutoryTaxRate</v>
          </cell>
          <cell r="AY206">
            <v>0</v>
          </cell>
          <cell r="AZ206" t="str">
            <v>ms_eqr_gcim_Decimal:ms_eqr_gcim_decimal</v>
          </cell>
          <cell r="BA206" t="b">
            <v>0</v>
          </cell>
          <cell r="BB206" t="b">
            <v>0</v>
          </cell>
        </row>
        <row r="207">
          <cell r="A207" t="str">
            <v>Effective Tax Rate</v>
          </cell>
          <cell r="B207">
            <v>0.25570776255707761</v>
          </cell>
          <cell r="C207">
            <v>0.20125786163522014</v>
          </cell>
          <cell r="D207">
            <v>-0.49704360679970438</v>
          </cell>
          <cell r="E207">
            <v>0.24962406015037594</v>
          </cell>
          <cell r="F207">
            <v>-0.27098259979529171</v>
          </cell>
          <cell r="G207">
            <v>6.729264475743349E-2</v>
          </cell>
          <cell r="H207">
            <v>0.28212290502793297</v>
          </cell>
          <cell r="I207">
            <v>0.13279530447542187</v>
          </cell>
          <cell r="J207">
            <v>0.43390804597701149</v>
          </cell>
          <cell r="K207">
            <v>0.19801401869158877</v>
          </cell>
          <cell r="L207">
            <v>0.12</v>
          </cell>
          <cell r="M207">
            <v>0.13</v>
          </cell>
          <cell r="N207">
            <v>0.14000000000000001</v>
          </cell>
          <cell r="O207">
            <v>0.15</v>
          </cell>
          <cell r="P207">
            <v>0.39382200137281859</v>
          </cell>
          <cell r="Q207">
            <v>0.25</v>
          </cell>
          <cell r="R207">
            <v>0.3</v>
          </cell>
          <cell r="S207">
            <v>0.4</v>
          </cell>
          <cell r="T207">
            <v>0.4</v>
          </cell>
          <cell r="U207">
            <v>0.4</v>
          </cell>
          <cell r="V207">
            <v>0.4</v>
          </cell>
          <cell r="W207">
            <v>39</v>
          </cell>
          <cell r="X207">
            <v>39</v>
          </cell>
          <cell r="Y207">
            <v>39</v>
          </cell>
          <cell r="Z207">
            <v>39</v>
          </cell>
          <cell r="AA207">
            <v>39</v>
          </cell>
        </row>
        <row r="208">
          <cell r="A208" t="str">
            <v xml:space="preserve">  Additions</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41.179480088495573</v>
          </cell>
          <cell r="X208">
            <v>41.179480088495573</v>
          </cell>
          <cell r="Y208">
            <v>41.179480088495573</v>
          </cell>
          <cell r="Z208">
            <v>41.179480088495573</v>
          </cell>
          <cell r="AA208">
            <v>41.179480088495573</v>
          </cell>
        </row>
        <row r="209">
          <cell r="A209" t="str">
            <v xml:space="preserve">  Uses</v>
          </cell>
          <cell r="G209">
            <v>-1132</v>
          </cell>
          <cell r="H209">
            <v>-1567</v>
          </cell>
          <cell r="I209">
            <v>-1866</v>
          </cell>
          <cell r="J209">
            <v>-869</v>
          </cell>
          <cell r="K209">
            <v>-5434</v>
          </cell>
          <cell r="L209">
            <v>-1283</v>
          </cell>
          <cell r="M209">
            <v>-1124</v>
          </cell>
          <cell r="N209">
            <v>-1514.2829623573091</v>
          </cell>
          <cell r="O209">
            <v>-1292.6590786980605</v>
          </cell>
          <cell r="P209">
            <v>-5213.9420410553648</v>
          </cell>
          <cell r="Q209">
            <v>-1786.0579589446315</v>
          </cell>
          <cell r="R209">
            <v>0</v>
          </cell>
          <cell r="S209">
            <v>0</v>
          </cell>
          <cell r="T209">
            <v>0</v>
          </cell>
          <cell r="U209">
            <v>0</v>
          </cell>
          <cell r="V209">
            <v>0</v>
          </cell>
        </row>
        <row r="210">
          <cell r="A210" t="str">
            <v>Period End Basic Shares</v>
          </cell>
          <cell r="B210">
            <v>2927.2</v>
          </cell>
          <cell r="C210">
            <v>2931.1</v>
          </cell>
          <cell r="D210">
            <v>2868.6</v>
          </cell>
          <cell r="E210">
            <v>2928.8</v>
          </cell>
          <cell r="F210">
            <v>2913.9250000000002</v>
          </cell>
          <cell r="G210">
            <v>2944.8</v>
          </cell>
          <cell r="H210">
            <v>2950.1</v>
          </cell>
          <cell r="I210">
            <v>2976.1</v>
          </cell>
          <cell r="J210">
            <v>2979.4</v>
          </cell>
          <cell r="K210">
            <v>2962.6</v>
          </cell>
          <cell r="L210">
            <v>2966</v>
          </cell>
          <cell r="M210">
            <v>2971</v>
          </cell>
          <cell r="N210">
            <v>2976</v>
          </cell>
          <cell r="O210">
            <v>2981</v>
          </cell>
          <cell r="P210">
            <v>2973.5</v>
          </cell>
          <cell r="Q210">
            <v>2993.5</v>
          </cell>
          <cell r="R210">
            <v>3013.5</v>
          </cell>
          <cell r="S210">
            <v>3033.5</v>
          </cell>
          <cell r="T210">
            <v>3053.5</v>
          </cell>
          <cell r="U210">
            <v>3073.5</v>
          </cell>
          <cell r="V210">
            <v>3093.5</v>
          </cell>
        </row>
        <row r="211">
          <cell r="A211" t="str">
            <v>Net Share Issuance</v>
          </cell>
          <cell r="C211">
            <v>3.9000000000000909</v>
          </cell>
          <cell r="D211">
            <v>-62.5</v>
          </cell>
          <cell r="E211">
            <v>60.200000000000273</v>
          </cell>
          <cell r="F211">
            <v>19377</v>
          </cell>
          <cell r="G211">
            <v>30.875</v>
          </cell>
          <cell r="H211">
            <v>5.2999999999997272</v>
          </cell>
          <cell r="I211">
            <v>26</v>
          </cell>
          <cell r="J211">
            <v>3.3000000000001819</v>
          </cell>
          <cell r="K211">
            <v>7000</v>
          </cell>
          <cell r="L211">
            <v>5</v>
          </cell>
          <cell r="M211">
            <v>5</v>
          </cell>
          <cell r="N211">
            <v>5</v>
          </cell>
          <cell r="O211">
            <v>5</v>
          </cell>
          <cell r="P211">
            <v>1786.0579589446352</v>
          </cell>
          <cell r="Q211">
            <v>20</v>
          </cell>
          <cell r="R211">
            <v>20</v>
          </cell>
          <cell r="S211">
            <v>20</v>
          </cell>
          <cell r="T211">
            <v>20</v>
          </cell>
          <cell r="U211">
            <v>20</v>
          </cell>
          <cell r="V211">
            <v>20</v>
          </cell>
        </row>
        <row r="212">
          <cell r="A212" t="str">
            <v xml:space="preserve">   Net Share Issuance - $</v>
          </cell>
          <cell r="G212">
            <v>19377</v>
          </cell>
          <cell r="H212">
            <v>17916</v>
          </cell>
          <cell r="I212">
            <v>16021</v>
          </cell>
          <cell r="J212">
            <v>13819</v>
          </cell>
          <cell r="K212">
            <v>19377</v>
          </cell>
          <cell r="L212">
            <v>7000</v>
          </cell>
          <cell r="M212">
            <v>5343</v>
          </cell>
          <cell r="N212">
            <v>3838</v>
          </cell>
          <cell r="O212">
            <v>2250</v>
          </cell>
          <cell r="P212">
            <v>7000</v>
          </cell>
          <cell r="Q212">
            <v>4000</v>
          </cell>
          <cell r="R212">
            <v>3130</v>
          </cell>
          <cell r="S212">
            <v>1976</v>
          </cell>
          <cell r="T212">
            <v>939.2150425876905</v>
          </cell>
          <cell r="U212">
            <v>4000</v>
          </cell>
          <cell r="V212">
            <v>70.859050294197914</v>
          </cell>
          <cell r="W212">
            <v>0</v>
          </cell>
          <cell r="X212">
            <v>0</v>
          </cell>
          <cell r="Y212">
            <v>0</v>
          </cell>
          <cell r="Z212">
            <v>0</v>
          </cell>
          <cell r="AA212">
            <v>0</v>
          </cell>
        </row>
        <row r="213">
          <cell r="A213" t="str">
            <v xml:space="preserve">  Additions</v>
          </cell>
          <cell r="G213">
            <v>0</v>
          </cell>
          <cell r="H213">
            <v>0</v>
          </cell>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row>
        <row r="214">
          <cell r="A214" t="str">
            <v>Net Issuance/Repurchases</v>
          </cell>
          <cell r="B214">
            <v>0.38</v>
          </cell>
          <cell r="C214">
            <v>0.38</v>
          </cell>
          <cell r="D214">
            <v>0.38</v>
          </cell>
          <cell r="E214">
            <v>0.38</v>
          </cell>
          <cell r="F214">
            <v>0.38</v>
          </cell>
          <cell r="G214">
            <v>0.37</v>
          </cell>
          <cell r="H214">
            <v>0.37</v>
          </cell>
          <cell r="I214">
            <v>36078</v>
          </cell>
          <cell r="J214">
            <v>-11</v>
          </cell>
          <cell r="K214">
            <v>35687</v>
          </cell>
          <cell r="L214">
            <v>715</v>
          </cell>
          <cell r="M214">
            <v>0</v>
          </cell>
          <cell r="N214">
            <v>0</v>
          </cell>
          <cell r="O214">
            <v>0</v>
          </cell>
          <cell r="P214">
            <v>963.99999999999909</v>
          </cell>
          <cell r="Q214">
            <v>0</v>
          </cell>
          <cell r="R214">
            <v>0</v>
          </cell>
          <cell r="S214">
            <v>0</v>
          </cell>
          <cell r="T214">
            <v>0</v>
          </cell>
          <cell r="U214">
            <v>0</v>
          </cell>
          <cell r="V214">
            <v>0</v>
          </cell>
          <cell r="W214">
            <v>0</v>
          </cell>
          <cell r="X214">
            <v>0</v>
          </cell>
          <cell r="Y214">
            <v>0</v>
          </cell>
          <cell r="Z214">
            <v>0</v>
          </cell>
          <cell r="AA214">
            <v>0</v>
          </cell>
          <cell r="AX214" t="str">
            <v>mstag:netIssuanceRepurchaseOfCommonStock</v>
          </cell>
          <cell r="AY214">
            <v>6</v>
          </cell>
          <cell r="AZ214" t="str">
            <v>ISO4217:USD</v>
          </cell>
          <cell r="BA214" t="b">
            <v>0</v>
          </cell>
          <cell r="BB214" t="b">
            <v>0</v>
          </cell>
        </row>
        <row r="215">
          <cell r="A215" t="str">
            <v>Effective Tax Rate</v>
          </cell>
          <cell r="B215">
            <v>0.25570776255707761</v>
          </cell>
          <cell r="C215">
            <v>0.20125786163522014</v>
          </cell>
          <cell r="D215">
            <v>-0.49704360679970438</v>
          </cell>
          <cell r="E215">
            <v>0.24962406015037594</v>
          </cell>
          <cell r="F215">
            <v>-0.27098259979529171</v>
          </cell>
          <cell r="G215">
            <v>3.7985865724381625E-2</v>
          </cell>
          <cell r="H215">
            <v>0.19336311423101468</v>
          </cell>
          <cell r="I215">
            <v>9.6998928188638797E-2</v>
          </cell>
          <cell r="J215">
            <v>0.17376294591484465</v>
          </cell>
          <cell r="K215">
            <v>0.12476996687523004</v>
          </cell>
          <cell r="L215">
            <v>0.19329696024941542</v>
          </cell>
          <cell r="M215">
            <v>0.13790035587188612</v>
          </cell>
          <cell r="N215" t="str">
            <v xml:space="preserve">______ </v>
          </cell>
          <cell r="O215" t="str">
            <v xml:space="preserve">______ </v>
          </cell>
          <cell r="P215" t="str">
            <v xml:space="preserve">______ </v>
          </cell>
          <cell r="Q215" t="str">
            <v xml:space="preserve">______ </v>
          </cell>
          <cell r="R215" t="str">
            <v xml:space="preserve">______ </v>
          </cell>
          <cell r="S215" t="str">
            <v xml:space="preserve">______ </v>
          </cell>
          <cell r="T215" t="str">
            <v xml:space="preserve">______ </v>
          </cell>
          <cell r="U215" t="str">
            <v xml:space="preserve">______ </v>
          </cell>
          <cell r="V215" t="str">
            <v xml:space="preserve">______ </v>
          </cell>
          <cell r="W215" t="str">
            <v xml:space="preserve">______ </v>
          </cell>
          <cell r="X215" t="str">
            <v xml:space="preserve">______ </v>
          </cell>
          <cell r="Y215" t="str">
            <v xml:space="preserve">______ </v>
          </cell>
          <cell r="Z215" t="str">
            <v xml:space="preserve">______ </v>
          </cell>
          <cell r="AA215" t="str">
            <v xml:space="preserve">______ </v>
          </cell>
        </row>
        <row r="216">
          <cell r="A216" t="str">
            <v>Ending Balance</v>
          </cell>
          <cell r="F216">
            <v>19377</v>
          </cell>
          <cell r="G216">
            <v>17916</v>
          </cell>
          <cell r="H216">
            <v>16021</v>
          </cell>
          <cell r="I216">
            <v>13819</v>
          </cell>
          <cell r="J216">
            <v>12602</v>
          </cell>
          <cell r="K216">
            <v>7000</v>
          </cell>
          <cell r="L216">
            <v>5343</v>
          </cell>
          <cell r="M216">
            <v>3838</v>
          </cell>
          <cell r="N216">
            <v>2250</v>
          </cell>
          <cell r="O216">
            <v>4000</v>
          </cell>
          <cell r="P216">
            <v>4000</v>
          </cell>
          <cell r="Q216">
            <v>3130</v>
          </cell>
          <cell r="R216">
            <v>1976</v>
          </cell>
          <cell r="S216">
            <v>939.2150425876905</v>
          </cell>
          <cell r="T216">
            <v>70.859050294195185</v>
          </cell>
          <cell r="U216">
            <v>70.859050294197914</v>
          </cell>
          <cell r="V216">
            <v>0</v>
          </cell>
          <cell r="W216">
            <v>0</v>
          </cell>
          <cell r="X216">
            <v>0</v>
          </cell>
          <cell r="Y216">
            <v>0</v>
          </cell>
          <cell r="Z216">
            <v>0</v>
          </cell>
          <cell r="AA216">
            <v>0</v>
          </cell>
        </row>
        <row r="217">
          <cell r="A217" t="str">
            <v>ROIC Calculation</v>
          </cell>
          <cell r="I217">
            <v>1.6204272035354777E-2</v>
          </cell>
        </row>
        <row r="218">
          <cell r="A218" t="str">
            <v>Tax-Affected EBIT</v>
          </cell>
          <cell r="B218">
            <v>2927.2</v>
          </cell>
          <cell r="C218">
            <v>2931.1</v>
          </cell>
          <cell r="D218">
            <v>2868.6</v>
          </cell>
          <cell r="E218">
            <v>2928.8</v>
          </cell>
          <cell r="F218">
            <v>2913.9250000000002</v>
          </cell>
          <cell r="G218">
            <v>2944.8</v>
          </cell>
          <cell r="H218">
            <v>2950.1</v>
          </cell>
          <cell r="I218">
            <v>792</v>
          </cell>
          <cell r="J218">
            <v>2979.4</v>
          </cell>
          <cell r="K218">
            <v>2962.6</v>
          </cell>
          <cell r="L218">
            <v>2992.8</v>
          </cell>
          <cell r="M218">
            <v>3002.9</v>
          </cell>
          <cell r="N218">
            <v>3007.9</v>
          </cell>
          <cell r="O218">
            <v>3012.9</v>
          </cell>
          <cell r="P218">
            <v>3004.125</v>
          </cell>
          <cell r="Q218">
            <v>3032.9</v>
          </cell>
          <cell r="R218">
            <v>3052.9</v>
          </cell>
          <cell r="S218">
            <v>3072.9</v>
          </cell>
          <cell r="T218">
            <v>3092.9</v>
          </cell>
          <cell r="U218">
            <v>3112.9</v>
          </cell>
          <cell r="V218">
            <v>3132.9</v>
          </cell>
        </row>
        <row r="219">
          <cell r="A219" t="str">
            <v>Net Share Issuance</v>
          </cell>
          <cell r="B219">
            <v>0.38</v>
          </cell>
          <cell r="C219">
            <v>3.9000000000000909</v>
          </cell>
          <cell r="D219">
            <v>-62.5</v>
          </cell>
          <cell r="E219">
            <v>60.200000000000273</v>
          </cell>
          <cell r="F219">
            <v>0.38</v>
          </cell>
          <cell r="G219">
            <v>30.875</v>
          </cell>
          <cell r="H219">
            <v>5.2999999999997272</v>
          </cell>
          <cell r="I219">
            <v>26</v>
          </cell>
          <cell r="J219">
            <v>3.3000000000001819</v>
          </cell>
          <cell r="K219">
            <v>0.375</v>
          </cell>
          <cell r="L219">
            <v>13.400000000000091</v>
          </cell>
          <cell r="M219">
            <v>40.300000000000182</v>
          </cell>
          <cell r="N219">
            <v>5</v>
          </cell>
          <cell r="O219">
            <v>5</v>
          </cell>
          <cell r="P219">
            <v>0.375</v>
          </cell>
          <cell r="Q219">
            <v>20</v>
          </cell>
          <cell r="R219">
            <v>20</v>
          </cell>
          <cell r="S219">
            <v>20</v>
          </cell>
          <cell r="T219">
            <v>20</v>
          </cell>
          <cell r="U219">
            <v>20</v>
          </cell>
          <cell r="V219">
            <v>20</v>
          </cell>
          <cell r="W219">
            <v>0.375</v>
          </cell>
          <cell r="X219">
            <v>0.375</v>
          </cell>
          <cell r="Y219">
            <v>0.375</v>
          </cell>
          <cell r="Z219">
            <v>0.375</v>
          </cell>
          <cell r="AA219">
            <v>0.375</v>
          </cell>
          <cell r="BC219" t="str">
            <v>mstag:statutoryTaxRate</v>
          </cell>
          <cell r="BD219">
            <v>0</v>
          </cell>
          <cell r="BE219" t="str">
            <v>ms_eqr_gcim_Decimal:ms_eqr_gcim_decimal</v>
          </cell>
          <cell r="BF219" t="b">
            <v>0</v>
          </cell>
          <cell r="BG219" t="b">
            <v>0</v>
          </cell>
        </row>
        <row r="220">
          <cell r="A220" t="str">
            <v>Net Assets Employed</v>
          </cell>
          <cell r="B220">
            <v>0.25570776255707761</v>
          </cell>
          <cell r="C220">
            <v>0.20125786163522014</v>
          </cell>
          <cell r="D220">
            <v>-0.49704360679970438</v>
          </cell>
          <cell r="E220">
            <v>0.24962406015037594</v>
          </cell>
          <cell r="F220">
            <v>-0.27098259979529171</v>
          </cell>
          <cell r="G220">
            <v>0.25462012320328542</v>
          </cell>
          <cell r="H220">
            <v>38370</v>
          </cell>
          <cell r="I220">
            <v>59382</v>
          </cell>
          <cell r="J220">
            <v>0.41002465078060807</v>
          </cell>
          <cell r="K220">
            <v>0.29800738007380073</v>
          </cell>
          <cell r="L220">
            <v>0.37537718768859385</v>
          </cell>
          <cell r="M220">
            <v>0.35614617940199333</v>
          </cell>
          <cell r="N220">
            <v>0.40302267002518893</v>
          </cell>
          <cell r="O220">
            <v>0.38438880706921946</v>
          </cell>
          <cell r="P220">
            <v>0.37982973149967258</v>
          </cell>
          <cell r="Q220">
            <v>0.38850574712643676</v>
          </cell>
          <cell r="R220">
            <v>0.37694974003466203</v>
          </cell>
        </row>
        <row r="222">
          <cell r="A222" t="str">
            <v>FCF Calculation</v>
          </cell>
          <cell r="I222">
            <v>36078</v>
          </cell>
          <cell r="J222">
            <v>-11</v>
          </cell>
          <cell r="K222">
            <v>33677</v>
          </cell>
          <cell r="L222">
            <v>-277.18</v>
          </cell>
          <cell r="M222">
            <v>299.82</v>
          </cell>
          <cell r="N222">
            <v>-1075.1975000000034</v>
          </cell>
          <cell r="O222">
            <v>-75.322499999994079</v>
          </cell>
          <cell r="P222">
            <v>-1127.8799999999976</v>
          </cell>
          <cell r="Q222">
            <v>0</v>
          </cell>
          <cell r="R222">
            <v>0</v>
          </cell>
          <cell r="S222">
            <v>0</v>
          </cell>
          <cell r="T222">
            <v>0</v>
          </cell>
          <cell r="U222">
            <v>0</v>
          </cell>
          <cell r="V222">
            <v>0</v>
          </cell>
          <cell r="AX222" t="str">
            <v>mstag:netIssuanceRepurchaseOfCommonStock</v>
          </cell>
          <cell r="AY222">
            <v>6</v>
          </cell>
          <cell r="AZ222" t="str">
            <v>ISO4217:USD</v>
          </cell>
          <cell r="BA222" t="b">
            <v>0</v>
          </cell>
          <cell r="BB222" t="b">
            <v>0</v>
          </cell>
        </row>
        <row r="223">
          <cell r="A223" t="str">
            <v xml:space="preserve"> EBITDA</v>
          </cell>
          <cell r="B223">
            <v>2927.2</v>
          </cell>
          <cell r="C223">
            <v>2931.1</v>
          </cell>
          <cell r="D223">
            <v>2868.6</v>
          </cell>
          <cell r="E223">
            <v>2928.8</v>
          </cell>
          <cell r="F223">
            <v>2913.9250000000002</v>
          </cell>
          <cell r="G223">
            <v>2944.8</v>
          </cell>
          <cell r="H223">
            <v>2950.1</v>
          </cell>
          <cell r="I223">
            <v>3671</v>
          </cell>
          <cell r="J223">
            <v>3109</v>
          </cell>
          <cell r="K223">
            <v>13741</v>
          </cell>
          <cell r="L223">
            <v>2832</v>
          </cell>
          <cell r="M223">
            <v>2915.6604442649896</v>
          </cell>
          <cell r="N223">
            <v>3115.3452878419121</v>
          </cell>
          <cell r="O223">
            <v>3015.1400172204803</v>
          </cell>
          <cell r="P223">
            <v>11878.145749327385</v>
          </cell>
          <cell r="Q223">
            <v>13556.976233677182</v>
          </cell>
          <cell r="R223">
            <v>14676.60129799576</v>
          </cell>
          <cell r="S223">
            <v>15154.333756847824</v>
          </cell>
          <cell r="T223">
            <v>15473.084740961218</v>
          </cell>
          <cell r="U223">
            <v>15704.650479664677</v>
          </cell>
          <cell r="V223">
            <v>15875.805083095413</v>
          </cell>
          <cell r="W223">
            <v>2884</v>
          </cell>
          <cell r="X223">
            <v>2884</v>
          </cell>
          <cell r="Y223">
            <v>2884</v>
          </cell>
          <cell r="Z223">
            <v>2884</v>
          </cell>
          <cell r="AA223">
            <v>2884</v>
          </cell>
        </row>
        <row r="224">
          <cell r="A224" t="str">
            <v xml:space="preserve"> - Capex</v>
          </cell>
          <cell r="C224">
            <v>3.9000000000000909</v>
          </cell>
          <cell r="D224">
            <v>-62.5</v>
          </cell>
          <cell r="E224">
            <v>60.200000000000273</v>
          </cell>
          <cell r="G224">
            <v>30.875</v>
          </cell>
          <cell r="H224">
            <v>5.2999999999997272</v>
          </cell>
          <cell r="I224">
            <v>1588</v>
          </cell>
          <cell r="J224">
            <v>2004</v>
          </cell>
          <cell r="K224">
            <v>8016</v>
          </cell>
          <cell r="L224">
            <v>1342</v>
          </cell>
          <cell r="M224">
            <v>1690.9622442043708</v>
          </cell>
          <cell r="N224">
            <v>1672.8353842117594</v>
          </cell>
          <cell r="O224">
            <v>1881.2078518243479</v>
          </cell>
          <cell r="P224">
            <v>6587.0054802404775</v>
          </cell>
          <cell r="Q224">
            <v>6974.4731801675016</v>
          </cell>
          <cell r="R224">
            <v>6742.2891344880773</v>
          </cell>
          <cell r="S224">
            <v>6405.6015079967119</v>
          </cell>
          <cell r="T224">
            <v>6032.3176736238438</v>
          </cell>
          <cell r="U224">
            <v>5970.0059723610484</v>
          </cell>
          <cell r="V224">
            <v>5905.9777779320411</v>
          </cell>
          <cell r="W224">
            <v>0</v>
          </cell>
          <cell r="X224">
            <v>0</v>
          </cell>
          <cell r="Y224">
            <v>0</v>
          </cell>
          <cell r="Z224">
            <v>0</v>
          </cell>
          <cell r="AA224">
            <v>0</v>
          </cell>
        </row>
        <row r="225">
          <cell r="A225" t="str">
            <v xml:space="preserve"> - Net Cash Interest Expense</v>
          </cell>
          <cell r="I225">
            <v>322.75</v>
          </cell>
          <cell r="J225">
            <v>322.75</v>
          </cell>
          <cell r="K225">
            <v>1291</v>
          </cell>
          <cell r="L225">
            <v>0</v>
          </cell>
          <cell r="M225">
            <v>0</v>
          </cell>
          <cell r="N225">
            <v>0</v>
          </cell>
          <cell r="O225">
            <v>0</v>
          </cell>
          <cell r="P225">
            <v>0</v>
          </cell>
          <cell r="Q225">
            <v>0</v>
          </cell>
          <cell r="R225">
            <v>0</v>
          </cell>
          <cell r="S225">
            <v>0</v>
          </cell>
          <cell r="T225">
            <v>0</v>
          </cell>
          <cell r="U225">
            <v>0</v>
          </cell>
          <cell r="V225">
            <v>1</v>
          </cell>
          <cell r="W225">
            <v>0</v>
          </cell>
          <cell r="X225">
            <v>0</v>
          </cell>
          <cell r="Y225">
            <v>0</v>
          </cell>
          <cell r="Z225">
            <v>0</v>
          </cell>
          <cell r="AA225">
            <v>0</v>
          </cell>
          <cell r="BC225" t="str">
            <v>mstag:netIssuanceRepurchaseOfCommonStock</v>
          </cell>
          <cell r="BD225">
            <v>6</v>
          </cell>
          <cell r="BE225" t="str">
            <v>ISO4217:USD</v>
          </cell>
          <cell r="BF225" t="b">
            <v>0</v>
          </cell>
          <cell r="BG225" t="b">
            <v>0</v>
          </cell>
        </row>
        <row r="226">
          <cell r="A226" t="str">
            <v xml:space="preserve"> - Working Capital (1% of revenues)</v>
          </cell>
          <cell r="I226">
            <v>112.09</v>
          </cell>
          <cell r="J226">
            <v>112.96000000000001</v>
          </cell>
          <cell r="K226">
            <v>440.69</v>
          </cell>
          <cell r="L226">
            <v>100.42</v>
          </cell>
          <cell r="M226">
            <v>102.363417872372</v>
          </cell>
          <cell r="N226">
            <v>102.78916499004193</v>
          </cell>
          <cell r="O226">
            <v>103.52075050864374</v>
          </cell>
          <cell r="P226">
            <v>409.09333337105767</v>
          </cell>
          <cell r="Q226">
            <v>422.69150480394768</v>
          </cell>
          <cell r="R226">
            <v>430.61786192682274</v>
          </cell>
          <cell r="S226">
            <v>432.08393261010451</v>
          </cell>
          <cell r="T226">
            <v>430.35531936414816</v>
          </cell>
          <cell r="U226">
            <v>427.86847014065461</v>
          </cell>
          <cell r="V226">
            <v>424.86103634005769</v>
          </cell>
        </row>
        <row r="227">
          <cell r="A227" t="str">
            <v xml:space="preserve"> -  Cash Taxes</v>
          </cell>
          <cell r="I227">
            <v>34.5</v>
          </cell>
          <cell r="J227">
            <v>34.5</v>
          </cell>
          <cell r="K227">
            <v>138</v>
          </cell>
          <cell r="L227">
            <v>0</v>
          </cell>
          <cell r="M227">
            <v>0</v>
          </cell>
          <cell r="N227">
            <v>0</v>
          </cell>
          <cell r="O227">
            <v>0</v>
          </cell>
          <cell r="P227">
            <v>0</v>
          </cell>
          <cell r="Q227">
            <v>0</v>
          </cell>
          <cell r="R227">
            <v>0</v>
          </cell>
          <cell r="S227">
            <v>0</v>
          </cell>
          <cell r="T227">
            <v>0</v>
          </cell>
          <cell r="U227">
            <v>0</v>
          </cell>
          <cell r="V227">
            <v>1</v>
          </cell>
        </row>
        <row r="228">
          <cell r="A228" t="str">
            <v>Net Assets Employed</v>
          </cell>
          <cell r="H228">
            <v>38370</v>
          </cell>
          <cell r="I228">
            <v>59382</v>
          </cell>
        </row>
        <row r="229">
          <cell r="A229" t="str">
            <v>Total Free Cash Flow</v>
          </cell>
          <cell r="I229">
            <v>1613.66</v>
          </cell>
          <cell r="J229">
            <v>634.79</v>
          </cell>
          <cell r="K229">
            <v>3855.31</v>
          </cell>
          <cell r="L229">
            <v>1389.58</v>
          </cell>
          <cell r="M229">
            <v>1122.3347821882467</v>
          </cell>
          <cell r="N229">
            <v>1339.7207386401108</v>
          </cell>
          <cell r="O229">
            <v>1030.4114148874887</v>
          </cell>
          <cell r="P229">
            <v>4882.0469357158499</v>
          </cell>
          <cell r="Q229">
            <v>6159.811548705733</v>
          </cell>
          <cell r="R229">
            <v>7503.6943015808592</v>
          </cell>
          <cell r="S229">
            <v>8316.6483162410077</v>
          </cell>
          <cell r="T229">
            <v>9010.4117479732267</v>
          </cell>
          <cell r="U229">
            <v>9306.7760371629738</v>
          </cell>
          <cell r="V229">
            <v>9542.9662688233129</v>
          </cell>
          <cell r="W229">
            <v>11921.177870073114</v>
          </cell>
          <cell r="X229">
            <v>12982.202609923852</v>
          </cell>
          <cell r="Y229">
            <v>13809.461621482547</v>
          </cell>
          <cell r="Z229">
            <v>15032.482952207352</v>
          </cell>
          <cell r="AA229">
            <v>16303.445633443373</v>
          </cell>
        </row>
        <row r="230">
          <cell r="A230" t="str">
            <v xml:space="preserve"> % Change</v>
          </cell>
          <cell r="I230">
            <v>1588</v>
          </cell>
          <cell r="J230">
            <v>2004</v>
          </cell>
          <cell r="K230">
            <v>8016</v>
          </cell>
          <cell r="L230">
            <v>1342</v>
          </cell>
          <cell r="M230">
            <v>1264</v>
          </cell>
          <cell r="N230">
            <v>1843</v>
          </cell>
          <cell r="O230">
            <v>2612</v>
          </cell>
          <cell r="P230">
            <v>0.26631760758949352</v>
          </cell>
          <cell r="Q230">
            <v>0.26172722831525297</v>
          </cell>
          <cell r="R230">
            <v>0.21816945895974627</v>
          </cell>
          <cell r="S230">
            <v>0.10834050295584108</v>
          </cell>
          <cell r="T230">
            <v>8.3418632765487555E-2</v>
          </cell>
          <cell r="U230">
            <v>3.2891314789960768E-2</v>
          </cell>
          <cell r="V230">
            <v>2.5378308311837072E-2</v>
          </cell>
          <cell r="W230">
            <v>7111.0614721153452</v>
          </cell>
          <cell r="X230">
            <v>7418.875852557866</v>
          </cell>
          <cell r="Y230">
            <v>6308.3600272371787</v>
          </cell>
          <cell r="Z230">
            <v>6312.0900841614475</v>
          </cell>
          <cell r="AA230">
            <v>6399.1348256944993</v>
          </cell>
        </row>
        <row r="231">
          <cell r="A231" t="str">
            <v xml:space="preserve"> EBITDA</v>
          </cell>
          <cell r="I231">
            <v>3671</v>
          </cell>
          <cell r="J231">
            <v>3109</v>
          </cell>
          <cell r="K231">
            <v>13741</v>
          </cell>
          <cell r="L231">
            <v>3641</v>
          </cell>
          <cell r="M231">
            <v>3219</v>
          </cell>
          <cell r="N231">
            <v>3255.1414343453953</v>
          </cell>
          <cell r="O231">
            <v>3068.1456437861934</v>
          </cell>
          <cell r="P231">
            <v>13183.287078131583</v>
          </cell>
          <cell r="Q231">
            <v>13155.841796470078</v>
          </cell>
          <cell r="R231">
            <v>13891.279272595253</v>
          </cell>
          <cell r="S231">
            <v>14388.644847397067</v>
          </cell>
          <cell r="T231">
            <v>14778.903283391257</v>
          </cell>
          <cell r="U231">
            <v>15073.940774459355</v>
          </cell>
          <cell r="V231">
            <v>15289.053553848142</v>
          </cell>
          <cell r="W231">
            <v>1313</v>
          </cell>
          <cell r="X231">
            <v>1313</v>
          </cell>
          <cell r="Y231">
            <v>1313</v>
          </cell>
          <cell r="Z231">
            <v>1313</v>
          </cell>
          <cell r="AA231">
            <v>1313</v>
          </cell>
        </row>
        <row r="232">
          <cell r="A232" t="str">
            <v>Free Cash Flow Yield</v>
          </cell>
          <cell r="I232">
            <v>9.2932837414327493E-2</v>
          </cell>
          <cell r="J232">
            <v>3.6558405030948864E-2</v>
          </cell>
          <cell r="K232">
            <v>5.5508114691420578E-2</v>
          </cell>
          <cell r="L232">
            <v>8.0027770542866014E-2</v>
          </cell>
          <cell r="M232">
            <v>6.4636761050992766E-2</v>
          </cell>
          <cell r="N232">
            <v>7.7156309002295489E-2</v>
          </cell>
          <cell r="O232">
            <v>5.9342771395217167E-2</v>
          </cell>
          <cell r="P232">
            <v>0.28116361199137169</v>
          </cell>
          <cell r="Q232">
            <v>0.35475178486097858</v>
          </cell>
          <cell r="R232">
            <v>0.43214778982910257</v>
          </cell>
          <cell r="S232">
            <v>0.47896689873044263</v>
          </cell>
          <cell r="T232">
            <v>0.51892166256246186</v>
          </cell>
          <cell r="U232">
            <v>0.53598967831713351</v>
          </cell>
          <cell r="V232">
            <v>0.54959218962542811</v>
          </cell>
          <cell r="W232">
            <v>417.0853517876111</v>
          </cell>
          <cell r="X232">
            <v>426.75984464516966</v>
          </cell>
          <cell r="Y232">
            <v>434.95699548516484</v>
          </cell>
          <cell r="Z232">
            <v>441.835479698683</v>
          </cell>
          <cell r="AA232">
            <v>448.14030208038747</v>
          </cell>
        </row>
        <row r="233">
          <cell r="A233" t="str">
            <v xml:space="preserve">Market Cap </v>
          </cell>
          <cell r="I233">
            <v>69454.89</v>
          </cell>
          <cell r="J233">
            <v>322.75</v>
          </cell>
          <cell r="K233">
            <v>1291</v>
          </cell>
          <cell r="L233">
            <v>369</v>
          </cell>
          <cell r="M233">
            <v>0</v>
          </cell>
          <cell r="N233">
            <v>0</v>
          </cell>
          <cell r="O233">
            <v>0</v>
          </cell>
          <cell r="P233">
            <v>0</v>
          </cell>
          <cell r="Q233">
            <v>0</v>
          </cell>
          <cell r="R233">
            <v>0</v>
          </cell>
          <cell r="S233">
            <v>0</v>
          </cell>
          <cell r="T233">
            <v>0</v>
          </cell>
          <cell r="U233">
            <v>0</v>
          </cell>
          <cell r="V233">
            <v>1</v>
          </cell>
          <cell r="W233">
            <v>1507.8500562483314</v>
          </cell>
          <cell r="X233">
            <v>1806.2781078192766</v>
          </cell>
          <cell r="Y233">
            <v>1970.3515160941861</v>
          </cell>
          <cell r="Z233">
            <v>2290.6223995251967</v>
          </cell>
          <cell r="AA233">
            <v>2437.1849248784324</v>
          </cell>
        </row>
        <row r="234">
          <cell r="A234" t="str">
            <v xml:space="preserve"> - Working Capital (1% of revenues)</v>
          </cell>
          <cell r="I234">
            <v>112.09</v>
          </cell>
          <cell r="J234">
            <v>112.96000000000001</v>
          </cell>
          <cell r="K234">
            <v>440.69</v>
          </cell>
          <cell r="L234">
            <v>115.48</v>
          </cell>
          <cell r="M234">
            <v>100.14</v>
          </cell>
          <cell r="N234">
            <v>105.47484359651388</v>
          </cell>
          <cell r="O234">
            <v>106.95238213427096</v>
          </cell>
          <cell r="P234">
            <v>428.04722573078476</v>
          </cell>
          <cell r="Q234">
            <v>433.18847960653329</v>
          </cell>
          <cell r="R234">
            <v>442.44697982381285</v>
          </cell>
          <cell r="S234">
            <v>448.02025261900405</v>
          </cell>
          <cell r="T234">
            <v>451.08417775537754</v>
          </cell>
          <cell r="U234">
            <v>452.10020102230584</v>
          </cell>
          <cell r="V234">
            <v>451.55505245962371</v>
          </cell>
        </row>
        <row r="235">
          <cell r="A235" t="str">
            <v xml:space="preserve"> -  Cash Taxes</v>
          </cell>
          <cell r="I235">
            <v>34.5</v>
          </cell>
          <cell r="J235">
            <v>34.5</v>
          </cell>
          <cell r="K235">
            <v>138</v>
          </cell>
          <cell r="L235">
            <v>81</v>
          </cell>
          <cell r="M235">
            <v>0</v>
          </cell>
          <cell r="N235">
            <v>0</v>
          </cell>
          <cell r="O235">
            <v>0</v>
          </cell>
          <cell r="P235">
            <v>0</v>
          </cell>
          <cell r="Q235">
            <v>0</v>
          </cell>
          <cell r="R235">
            <v>0</v>
          </cell>
          <cell r="S235">
            <v>0</v>
          </cell>
          <cell r="T235">
            <v>0</v>
          </cell>
          <cell r="U235">
            <v>0</v>
          </cell>
          <cell r="V235">
            <v>1</v>
          </cell>
          <cell r="W235">
            <v>1572.180989921826</v>
          </cell>
          <cell r="X235">
            <v>2017.2888049015396</v>
          </cell>
          <cell r="Y235">
            <v>3782.7930826660177</v>
          </cell>
          <cell r="Z235">
            <v>4674.9349888220249</v>
          </cell>
          <cell r="AA235">
            <v>5705.9855807900531</v>
          </cell>
        </row>
        <row r="236">
          <cell r="A236" t="str">
            <v>Average PP&amp;E Life</v>
          </cell>
          <cell r="B236">
            <v>6</v>
          </cell>
          <cell r="P236">
            <v>0.134533928529742</v>
          </cell>
          <cell r="U236">
            <v>-0.58859003380247921</v>
          </cell>
          <cell r="V236">
            <v>-1.2814337004298315</v>
          </cell>
          <cell r="W236">
            <v>-4.1043797274681317</v>
          </cell>
          <cell r="X236">
            <v>0.2831148689832752</v>
          </cell>
          <cell r="Y236">
            <v>0.8751866730607516</v>
          </cell>
          <cell r="Z236">
            <v>0.23584211101688068</v>
          </cell>
          <cell r="AA236">
            <v>0.22054864814875841</v>
          </cell>
        </row>
        <row r="237">
          <cell r="A237" t="str">
            <v>PP&amp;E Retirements</v>
          </cell>
          <cell r="I237">
            <v>1613.66</v>
          </cell>
          <cell r="J237">
            <v>634.79</v>
          </cell>
          <cell r="K237">
            <v>3855.31</v>
          </cell>
          <cell r="L237">
            <v>1733.52</v>
          </cell>
          <cell r="M237">
            <v>1854.86</v>
          </cell>
          <cell r="N237">
            <v>1345.7492409932813</v>
          </cell>
          <cell r="O237">
            <v>770.22977062951804</v>
          </cell>
          <cell r="P237">
            <v>6154.3590116227933</v>
          </cell>
          <cell r="Q237">
            <v>6762.0347689286409</v>
          </cell>
          <cell r="R237">
            <v>7713.9773369305785</v>
          </cell>
          <cell r="S237">
            <v>8469.3065099471169</v>
          </cell>
          <cell r="T237">
            <v>9152.8025730118115</v>
          </cell>
          <cell r="U237">
            <v>9444.4404606349181</v>
          </cell>
          <cell r="V237">
            <v>9673.4663529698319</v>
          </cell>
        </row>
        <row r="238">
          <cell r="A238" t="str">
            <v>Capital Expenditures</v>
          </cell>
          <cell r="I238">
            <v>1588</v>
          </cell>
          <cell r="J238">
            <v>2004</v>
          </cell>
          <cell r="K238">
            <v>5.8310269480681041E-2</v>
          </cell>
          <cell r="L238">
            <v>1342</v>
          </cell>
          <cell r="M238">
            <v>1690.9622442043708</v>
          </cell>
          <cell r="N238">
            <v>1672.8353842117594</v>
          </cell>
          <cell r="O238">
            <v>1881.2078518243479</v>
          </cell>
          <cell r="P238">
            <v>0.59633311241451237</v>
          </cell>
          <cell r="Q238">
            <v>6974.4731801675016</v>
          </cell>
          <cell r="R238">
            <v>6742.2891344880773</v>
          </cell>
          <cell r="S238">
            <v>6405.6015079967119</v>
          </cell>
          <cell r="T238">
            <v>6032.3176736238438</v>
          </cell>
          <cell r="U238">
            <v>5970.0059723610484</v>
          </cell>
          <cell r="V238">
            <v>5905.9777779320411</v>
          </cell>
          <cell r="W238">
            <v>9.5114838697532039E-2</v>
          </cell>
          <cell r="X238">
            <v>0.12204326379374916</v>
          </cell>
          <cell r="Y238">
            <v>0.22885390180287618</v>
          </cell>
          <cell r="Z238">
            <v>0.2828272891185164</v>
          </cell>
          <cell r="AA238">
            <v>0.34520446539318322</v>
          </cell>
        </row>
        <row r="239">
          <cell r="A239" t="str">
            <v xml:space="preserve">  Existing Depreciation</v>
          </cell>
          <cell r="I239">
            <v>1512</v>
          </cell>
          <cell r="J239">
            <v>1569</v>
          </cell>
          <cell r="L239">
            <v>1503.625</v>
          </cell>
          <cell r="M239">
            <v>1440.9739583333335</v>
          </cell>
          <cell r="N239">
            <v>1380.9333767361113</v>
          </cell>
          <cell r="O239">
            <v>1323.3944860387735</v>
          </cell>
          <cell r="Q239">
            <v>4411.3149534625782</v>
          </cell>
          <cell r="R239">
            <v>3676.0957945521486</v>
          </cell>
          <cell r="S239">
            <v>3063.4131621267907</v>
          </cell>
          <cell r="T239">
            <v>2552.8443017723257</v>
          </cell>
          <cell r="U239">
            <v>2127.3702514769384</v>
          </cell>
          <cell r="V239">
            <v>1772.8085428974487</v>
          </cell>
        </row>
        <row r="240">
          <cell r="A240" t="str">
            <v xml:space="preserve">  New Depreciation</v>
          </cell>
          <cell r="I240">
            <v>0</v>
          </cell>
          <cell r="J240">
            <v>0</v>
          </cell>
          <cell r="K240">
            <v>5.5508114691420578E-2</v>
          </cell>
          <cell r="L240">
            <v>0</v>
          </cell>
          <cell r="M240">
            <v>0</v>
          </cell>
          <cell r="N240">
            <v>0</v>
          </cell>
          <cell r="O240">
            <v>0</v>
          </cell>
          <cell r="P240">
            <v>0.35443776595846849</v>
          </cell>
          <cell r="Q240">
            <v>0</v>
          </cell>
          <cell r="R240">
            <v>0</v>
          </cell>
          <cell r="S240">
            <v>0</v>
          </cell>
          <cell r="T240">
            <v>0</v>
          </cell>
          <cell r="U240">
            <v>0</v>
          </cell>
          <cell r="V240">
            <v>0</v>
          </cell>
        </row>
        <row r="241">
          <cell r="A241" t="str">
            <v xml:space="preserve">Market Cap </v>
          </cell>
          <cell r="I241">
            <v>0</v>
          </cell>
          <cell r="J241">
            <v>0</v>
          </cell>
          <cell r="L241">
            <v>0</v>
          </cell>
          <cell r="M241">
            <v>0</v>
          </cell>
          <cell r="N241">
            <v>0</v>
          </cell>
          <cell r="O241">
            <v>0</v>
          </cell>
          <cell r="Q241">
            <v>0</v>
          </cell>
          <cell r="R241">
            <v>0</v>
          </cell>
          <cell r="S241">
            <v>0</v>
          </cell>
          <cell r="T241">
            <v>0</v>
          </cell>
          <cell r="U241">
            <v>0</v>
          </cell>
          <cell r="V241">
            <v>0</v>
          </cell>
        </row>
        <row r="242">
          <cell r="A242" t="str">
            <v>Average PP&amp;E Life</v>
          </cell>
          <cell r="B242">
            <v>6</v>
          </cell>
          <cell r="J242">
            <v>0</v>
          </cell>
          <cell r="L242">
            <v>0</v>
          </cell>
          <cell r="M242">
            <v>0</v>
          </cell>
          <cell r="N242">
            <v>0</v>
          </cell>
          <cell r="O242">
            <v>0</v>
          </cell>
          <cell r="Q242">
            <v>0</v>
          </cell>
          <cell r="R242">
            <v>0</v>
          </cell>
          <cell r="S242">
            <v>0</v>
          </cell>
          <cell r="T242">
            <v>0</v>
          </cell>
          <cell r="U242">
            <v>0</v>
          </cell>
          <cell r="V242">
            <v>0</v>
          </cell>
        </row>
        <row r="243">
          <cell r="A243" t="str">
            <v>PP&amp;E Retirements</v>
          </cell>
          <cell r="L243">
            <v>27.958333333333332</v>
          </cell>
          <cell r="M243">
            <v>55.916666666666664</v>
          </cell>
          <cell r="N243">
            <v>55.916666666666664</v>
          </cell>
          <cell r="O243">
            <v>55.916666666666664</v>
          </cell>
          <cell r="Q243">
            <v>223.66666666666666</v>
          </cell>
          <cell r="R243">
            <v>223.66666666666666</v>
          </cell>
          <cell r="S243">
            <v>223.66666666666666</v>
          </cell>
          <cell r="T243">
            <v>223.66666666666666</v>
          </cell>
          <cell r="U243">
            <v>223.66666666666666</v>
          </cell>
          <cell r="V243">
            <v>27.958333333333258</v>
          </cell>
        </row>
        <row r="244">
          <cell r="A244" t="str">
            <v>Average PP&amp;E Life</v>
          </cell>
          <cell r="B244">
            <v>6</v>
          </cell>
          <cell r="I244">
            <v>0</v>
          </cell>
          <cell r="J244">
            <v>0</v>
          </cell>
          <cell r="L244">
            <v>0</v>
          </cell>
          <cell r="M244">
            <v>35.228380087591056</v>
          </cell>
          <cell r="N244">
            <v>70.456760175182112</v>
          </cell>
          <cell r="O244">
            <v>70.456760175182112</v>
          </cell>
          <cell r="Q244">
            <v>281.82704070072845</v>
          </cell>
          <cell r="R244">
            <v>281.82704070072845</v>
          </cell>
          <cell r="S244">
            <v>281.82704070072845</v>
          </cell>
          <cell r="T244">
            <v>281.82704070072845</v>
          </cell>
          <cell r="U244">
            <v>281.82704070072845</v>
          </cell>
          <cell r="V244">
            <v>105.68514026277307</v>
          </cell>
          <cell r="W244">
            <v>7111.0614721153452</v>
          </cell>
          <cell r="X244">
            <v>7418.875852557866</v>
          </cell>
          <cell r="Y244">
            <v>6308.3600272371787</v>
          </cell>
          <cell r="Z244">
            <v>6312.0900841614475</v>
          </cell>
          <cell r="AA244">
            <v>6399.1348256944993</v>
          </cell>
        </row>
        <row r="245">
          <cell r="A245" t="str">
            <v>PP&amp;E Retirements</v>
          </cell>
          <cell r="I245">
            <v>1512</v>
          </cell>
          <cell r="J245">
            <v>1569</v>
          </cell>
          <cell r="L245">
            <v>1668</v>
          </cell>
          <cell r="M245">
            <v>1396</v>
          </cell>
          <cell r="N245">
            <v>34.850737171078322</v>
          </cell>
          <cell r="O245">
            <v>69.701474342156644</v>
          </cell>
          <cell r="Q245">
            <v>278.80589736862657</v>
          </cell>
          <cell r="R245">
            <v>278.80589736862657</v>
          </cell>
          <cell r="S245">
            <v>278.80589736862657</v>
          </cell>
          <cell r="T245">
            <v>278.80589736862657</v>
          </cell>
          <cell r="U245">
            <v>278.80589736862657</v>
          </cell>
          <cell r="V245">
            <v>174.25368585539172</v>
          </cell>
          <cell r="W245">
            <v>3753.5633333333335</v>
          </cell>
          <cell r="X245">
            <v>3127.9694444444449</v>
          </cell>
          <cell r="Y245">
            <v>2606.6412037037044</v>
          </cell>
          <cell r="Z245">
            <v>2172.2010030864203</v>
          </cell>
          <cell r="AA245">
            <v>1810.1675025720169</v>
          </cell>
        </row>
        <row r="246">
          <cell r="A246" t="str">
            <v>Capital Expenditures</v>
          </cell>
          <cell r="I246">
            <v>0</v>
          </cell>
          <cell r="J246">
            <v>0</v>
          </cell>
          <cell r="L246">
            <v>0</v>
          </cell>
          <cell r="M246">
            <v>0</v>
          </cell>
          <cell r="N246">
            <v>1803.9173497556001</v>
          </cell>
          <cell r="O246">
            <v>39.191830246340579</v>
          </cell>
          <cell r="Q246">
            <v>313.53464197072464</v>
          </cell>
          <cell r="R246">
            <v>313.53464197072464</v>
          </cell>
          <cell r="S246">
            <v>313.53464197072464</v>
          </cell>
          <cell r="T246">
            <v>313.53464197072464</v>
          </cell>
          <cell r="U246">
            <v>313.53464197072464</v>
          </cell>
          <cell r="V246">
            <v>274.34281172438432</v>
          </cell>
          <cell r="W246">
            <v>0</v>
          </cell>
          <cell r="X246">
            <v>0</v>
          </cell>
          <cell r="Y246">
            <v>0</v>
          </cell>
          <cell r="Z246">
            <v>0</v>
          </cell>
          <cell r="AA246">
            <v>0</v>
          </cell>
        </row>
        <row r="247">
          <cell r="A247" t="str">
            <v xml:space="preserve">  Existing Depreciation</v>
          </cell>
          <cell r="I247">
            <v>1512</v>
          </cell>
          <cell r="J247">
            <v>1569</v>
          </cell>
          <cell r="L247">
            <v>1668</v>
          </cell>
          <cell r="M247">
            <v>1396</v>
          </cell>
          <cell r="N247">
            <v>1337.8333333333335</v>
          </cell>
          <cell r="O247">
            <v>1282.0902777777781</v>
          </cell>
          <cell r="Q247">
            <v>581.2060983472918</v>
          </cell>
          <cell r="R247">
            <v>1162.4121966945836</v>
          </cell>
          <cell r="S247">
            <v>1162.4121966945836</v>
          </cell>
          <cell r="T247">
            <v>1162.4121966945836</v>
          </cell>
          <cell r="U247">
            <v>1162.4121966945836</v>
          </cell>
          <cell r="V247">
            <v>1162.4121966945836</v>
          </cell>
          <cell r="W247">
            <v>0</v>
          </cell>
          <cell r="X247">
            <v>0</v>
          </cell>
          <cell r="Y247">
            <v>0</v>
          </cell>
          <cell r="Z247">
            <v>0</v>
          </cell>
          <cell r="AA247">
            <v>0</v>
          </cell>
        </row>
        <row r="248">
          <cell r="A248" t="str">
            <v xml:space="preserve">  New Depreciation</v>
          </cell>
          <cell r="I248">
            <v>0</v>
          </cell>
          <cell r="J248">
            <v>0</v>
          </cell>
          <cell r="L248">
            <v>0</v>
          </cell>
          <cell r="M248">
            <v>0</v>
          </cell>
          <cell r="N248">
            <v>0</v>
          </cell>
          <cell r="O248">
            <v>0</v>
          </cell>
          <cell r="Q248">
            <v>0</v>
          </cell>
          <cell r="R248">
            <v>561.85742787400648</v>
          </cell>
          <cell r="S248">
            <v>1123.714855748013</v>
          </cell>
          <cell r="T248">
            <v>1123.714855748013</v>
          </cell>
          <cell r="U248">
            <v>1123.714855748013</v>
          </cell>
          <cell r="V248">
            <v>1123.714855748013</v>
          </cell>
          <cell r="W248">
            <v>0</v>
          </cell>
          <cell r="X248">
            <v>0</v>
          </cell>
          <cell r="Y248">
            <v>0</v>
          </cell>
          <cell r="Z248">
            <v>0</v>
          </cell>
          <cell r="AA248">
            <v>0</v>
          </cell>
        </row>
        <row r="249">
          <cell r="I249">
            <v>0</v>
          </cell>
          <cell r="J249">
            <v>0</v>
          </cell>
          <cell r="L249">
            <v>0</v>
          </cell>
          <cell r="M249">
            <v>0</v>
          </cell>
          <cell r="N249">
            <v>0</v>
          </cell>
          <cell r="O249">
            <v>0</v>
          </cell>
          <cell r="Q249">
            <v>0</v>
          </cell>
          <cell r="R249">
            <v>0</v>
          </cell>
          <cell r="S249">
            <v>533.80012566639266</v>
          </cell>
          <cell r="T249">
            <v>1067.6002513327853</v>
          </cell>
          <cell r="U249">
            <v>1067.6002513327853</v>
          </cell>
          <cell r="V249">
            <v>1067.6002513327853</v>
          </cell>
          <cell r="W249">
            <v>0</v>
          </cell>
          <cell r="X249">
            <v>0</v>
          </cell>
          <cell r="Y249">
            <v>0</v>
          </cell>
          <cell r="Z249">
            <v>0</v>
          </cell>
          <cell r="AA249">
            <v>0</v>
          </cell>
        </row>
        <row r="250">
          <cell r="J250">
            <v>0</v>
          </cell>
          <cell r="L250">
            <v>0</v>
          </cell>
          <cell r="M250">
            <v>0</v>
          </cell>
          <cell r="N250">
            <v>0</v>
          </cell>
          <cell r="O250">
            <v>0</v>
          </cell>
          <cell r="Q250">
            <v>0</v>
          </cell>
          <cell r="R250">
            <v>0</v>
          </cell>
          <cell r="S250">
            <v>0</v>
          </cell>
          <cell r="T250">
            <v>502.69313946865367</v>
          </cell>
          <cell r="U250">
            <v>1005.3862789373073</v>
          </cell>
          <cell r="V250">
            <v>1005.3862789373073</v>
          </cell>
          <cell r="W250">
            <v>0</v>
          </cell>
          <cell r="X250">
            <v>0</v>
          </cell>
          <cell r="Y250">
            <v>0</v>
          </cell>
          <cell r="Z250">
            <v>0</v>
          </cell>
          <cell r="AA250">
            <v>0</v>
          </cell>
        </row>
        <row r="251">
          <cell r="L251">
            <v>0</v>
          </cell>
          <cell r="M251">
            <v>0</v>
          </cell>
          <cell r="N251">
            <v>0</v>
          </cell>
          <cell r="O251">
            <v>0</v>
          </cell>
          <cell r="Q251">
            <v>0</v>
          </cell>
          <cell r="R251">
            <v>0</v>
          </cell>
          <cell r="S251">
            <v>0</v>
          </cell>
          <cell r="T251">
            <v>0</v>
          </cell>
          <cell r="U251">
            <v>497.50049769675405</v>
          </cell>
          <cell r="V251">
            <v>995.00099539350811</v>
          </cell>
          <cell r="W251">
            <v>0</v>
          </cell>
          <cell r="X251">
            <v>0</v>
          </cell>
          <cell r="Y251">
            <v>0</v>
          </cell>
          <cell r="Z251">
            <v>0</v>
          </cell>
          <cell r="AA251">
            <v>0</v>
          </cell>
        </row>
        <row r="252">
          <cell r="M252">
            <v>0</v>
          </cell>
          <cell r="N252">
            <v>0</v>
          </cell>
          <cell r="O252">
            <v>0</v>
          </cell>
          <cell r="Q252">
            <v>0</v>
          </cell>
          <cell r="R252">
            <v>0</v>
          </cell>
          <cell r="S252">
            <v>0</v>
          </cell>
          <cell r="T252">
            <v>0</v>
          </cell>
          <cell r="U252">
            <v>0</v>
          </cell>
          <cell r="V252">
            <v>492.16481482767011</v>
          </cell>
          <cell r="W252">
            <v>0</v>
          </cell>
          <cell r="X252">
            <v>0</v>
          </cell>
          <cell r="Y252">
            <v>0</v>
          </cell>
          <cell r="Z252">
            <v>0</v>
          </cell>
          <cell r="AA252">
            <v>0</v>
          </cell>
        </row>
        <row r="253">
          <cell r="N253">
            <v>37.581611453241671</v>
          </cell>
          <cell r="O253">
            <v>75.163222906483341</v>
          </cell>
          <cell r="Q253">
            <v>300.65289162593336</v>
          </cell>
          <cell r="R253">
            <v>300.65289162593336</v>
          </cell>
          <cell r="S253">
            <v>300.65289162593336</v>
          </cell>
          <cell r="T253">
            <v>300.65289162593336</v>
          </cell>
          <cell r="U253">
            <v>300.65289162593336</v>
          </cell>
          <cell r="V253">
            <v>187.90805726620829</v>
          </cell>
          <cell r="W253">
            <v>0</v>
          </cell>
          <cell r="X253">
            <v>0</v>
          </cell>
          <cell r="Y253">
            <v>0</v>
          </cell>
          <cell r="Z253">
            <v>0</v>
          </cell>
          <cell r="AA253">
            <v>0</v>
          </cell>
        </row>
        <row r="254">
          <cell r="O254">
            <v>45.645072729633426</v>
          </cell>
          <cell r="Q254">
            <v>365.16058183706741</v>
          </cell>
          <cell r="R254">
            <v>365.16058183706741</v>
          </cell>
          <cell r="S254">
            <v>365.16058183706741</v>
          </cell>
          <cell r="T254">
            <v>365.16058183706741</v>
          </cell>
          <cell r="U254">
            <v>365.16058183706741</v>
          </cell>
          <cell r="V254">
            <v>319.5155091074339</v>
          </cell>
          <cell r="W254">
            <v>0</v>
          </cell>
          <cell r="X254">
            <v>0</v>
          </cell>
          <cell r="Y254">
            <v>0</v>
          </cell>
          <cell r="Z254">
            <v>0</v>
          </cell>
          <cell r="AA254">
            <v>0</v>
          </cell>
        </row>
        <row r="255">
          <cell r="Q255">
            <v>496.7182123279087</v>
          </cell>
          <cell r="R255">
            <v>993.4364246558174</v>
          </cell>
          <cell r="S255">
            <v>993.4364246558174</v>
          </cell>
          <cell r="T255">
            <v>993.4364246558174</v>
          </cell>
          <cell r="U255">
            <v>993.4364246558174</v>
          </cell>
          <cell r="V255">
            <v>993.4364246558174</v>
          </cell>
          <cell r="W255">
            <v>306.54325238861742</v>
          </cell>
          <cell r="X255">
            <v>306.54325238861742</v>
          </cell>
          <cell r="Y255">
            <v>306.54325238861742</v>
          </cell>
          <cell r="Z255">
            <v>306.54325238861742</v>
          </cell>
          <cell r="AA255">
            <v>191.58953274288592</v>
          </cell>
        </row>
        <row r="256">
          <cell r="R256">
            <v>477.90457965340511</v>
          </cell>
          <cell r="S256">
            <v>955.80915930681022</v>
          </cell>
          <cell r="T256">
            <v>955.80915930681022</v>
          </cell>
          <cell r="U256">
            <v>955.80915930681022</v>
          </cell>
          <cell r="V256">
            <v>955.80915930681022</v>
          </cell>
          <cell r="W256">
            <v>339.25580442297081</v>
          </cell>
          <cell r="X256">
            <v>339.25580442297081</v>
          </cell>
          <cell r="Y256">
            <v>339.25580442297081</v>
          </cell>
          <cell r="Z256">
            <v>339.25580442297081</v>
          </cell>
          <cell r="AA256">
            <v>296.84882887009917</v>
          </cell>
        </row>
        <row r="257">
          <cell r="S257">
            <v>455.94317373591224</v>
          </cell>
          <cell r="T257">
            <v>911.88634747182448</v>
          </cell>
          <cell r="U257">
            <v>911.88634747182448</v>
          </cell>
          <cell r="V257">
            <v>911.88634747182448</v>
          </cell>
          <cell r="W257">
            <v>1424.9723971521241</v>
          </cell>
          <cell r="X257">
            <v>1424.9723971521241</v>
          </cell>
          <cell r="Y257">
            <v>1424.9723971521241</v>
          </cell>
          <cell r="Z257">
            <v>1424.9723971521241</v>
          </cell>
          <cell r="AA257">
            <v>1424.9723971521241</v>
          </cell>
        </row>
        <row r="258">
          <cell r="Q258">
            <v>-200</v>
          </cell>
          <cell r="R258">
            <v>-450</v>
          </cell>
          <cell r="S258">
            <v>-800</v>
          </cell>
          <cell r="T258">
            <v>-1250</v>
          </cell>
          <cell r="U258">
            <v>-1800</v>
          </cell>
          <cell r="V258">
            <v>-2150</v>
          </cell>
          <cell r="W258">
            <v>592.58845600961206</v>
          </cell>
          <cell r="X258">
            <v>1185.1769120192241</v>
          </cell>
          <cell r="Y258">
            <v>1185.1769120192241</v>
          </cell>
          <cell r="Z258">
            <v>1185.1769120192241</v>
          </cell>
          <cell r="AA258">
            <v>1185.1769120192241</v>
          </cell>
        </row>
        <row r="259">
          <cell r="B259" t="str">
            <v xml:space="preserve">______ </v>
          </cell>
          <cell r="C259" t="str">
            <v xml:space="preserve">______ </v>
          </cell>
          <cell r="D259" t="str">
            <v xml:space="preserve">______ </v>
          </cell>
          <cell r="E259" t="str">
            <v xml:space="preserve">______ </v>
          </cell>
          <cell r="G259" t="str">
            <v xml:space="preserve">______ </v>
          </cell>
          <cell r="H259" t="str">
            <v xml:space="preserve">______ </v>
          </cell>
          <cell r="I259" t="str">
            <v xml:space="preserve">______ </v>
          </cell>
          <cell r="J259" t="str">
            <v xml:space="preserve">______ </v>
          </cell>
          <cell r="L259" t="str">
            <v xml:space="preserve">______ </v>
          </cell>
          <cell r="M259" t="str">
            <v xml:space="preserve">______ </v>
          </cell>
          <cell r="N259" t="str">
            <v xml:space="preserve">______ </v>
          </cell>
          <cell r="O259" t="str">
            <v xml:space="preserve">______ </v>
          </cell>
          <cell r="Q259" t="str">
            <v xml:space="preserve">______ </v>
          </cell>
          <cell r="R259" t="str">
            <v xml:space="preserve">______ </v>
          </cell>
          <cell r="S259" t="str">
            <v xml:space="preserve">______ </v>
          </cell>
          <cell r="T259" t="str">
            <v xml:space="preserve">______ </v>
          </cell>
          <cell r="U259" t="str">
            <v xml:space="preserve">______ </v>
          </cell>
          <cell r="V259" t="str">
            <v xml:space="preserve">______ </v>
          </cell>
          <cell r="X259">
            <v>618.23965437982213</v>
          </cell>
          <cell r="Y259">
            <v>1236.4793087596443</v>
          </cell>
          <cell r="Z259">
            <v>1236.4793087596443</v>
          </cell>
          <cell r="AA259">
            <v>1236.4793087596443</v>
          </cell>
        </row>
        <row r="260">
          <cell r="A260" t="str">
            <v>Depreciation</v>
          </cell>
          <cell r="I260">
            <v>1512</v>
          </cell>
          <cell r="J260">
            <v>1569</v>
          </cell>
          <cell r="K260">
            <v>3081</v>
          </cell>
          <cell r="L260">
            <v>1531.5833333333333</v>
          </cell>
          <cell r="M260">
            <v>1532.1190050875912</v>
          </cell>
          <cell r="N260">
            <v>1542.1575407490386</v>
          </cell>
          <cell r="O260">
            <v>1558.6612174691195</v>
          </cell>
          <cell r="P260">
            <v>6164.5210966390823</v>
          </cell>
          <cell r="Q260">
            <v>5890.355298516617</v>
          </cell>
          <cell r="R260">
            <v>6048.1996658274848</v>
          </cell>
          <cell r="S260">
            <v>6181.1745869425267</v>
          </cell>
          <cell r="T260">
            <v>6257.0989917231082</v>
          </cell>
          <cell r="U260">
            <v>6281.8185785931273</v>
          </cell>
          <cell r="V260">
            <v>6051.3279070071985</v>
          </cell>
          <cell r="Y260">
            <v>525.69666893643159</v>
          </cell>
          <cell r="Z260">
            <v>1051.3933378728632</v>
          </cell>
          <cell r="AA260">
            <v>1051.3933378728632</v>
          </cell>
        </row>
        <row r="261">
          <cell r="Q261">
            <v>0.15863937497151689</v>
          </cell>
          <cell r="R261">
            <v>0.15820523218755489</v>
          </cell>
          <cell r="S261">
            <v>0.16002866824841275</v>
          </cell>
          <cell r="T261">
            <v>0.16179356867567779</v>
          </cell>
          <cell r="U261">
            <v>0.16259554862514661</v>
          </cell>
          <cell r="V261">
            <v>0.15700236082737976</v>
          </cell>
          <cell r="Z261">
            <v>526.00750701345396</v>
          </cell>
          <cell r="AA261">
            <v>1052.0150140269079</v>
          </cell>
        </row>
        <row r="262">
          <cell r="AA262">
            <v>533.26123547454165</v>
          </cell>
        </row>
        <row r="264">
          <cell r="X264">
            <v>-300</v>
          </cell>
          <cell r="Y264">
            <v>-500</v>
          </cell>
          <cell r="Z264">
            <v>-700</v>
          </cell>
          <cell r="AA264">
            <v>-300</v>
          </cell>
        </row>
        <row r="265">
          <cell r="B265" t="str">
            <v xml:space="preserve">______ </v>
          </cell>
          <cell r="C265" t="str">
            <v xml:space="preserve">______ </v>
          </cell>
          <cell r="D265" t="str">
            <v xml:space="preserve">______ </v>
          </cell>
          <cell r="E265" t="str">
            <v xml:space="preserve">______ </v>
          </cell>
          <cell r="G265" t="str">
            <v xml:space="preserve">______ </v>
          </cell>
          <cell r="H265" t="str">
            <v xml:space="preserve">______ </v>
          </cell>
          <cell r="I265" t="str">
            <v xml:space="preserve">______ </v>
          </cell>
          <cell r="J265" t="str">
            <v xml:space="preserve">______ </v>
          </cell>
          <cell r="L265" t="str">
            <v xml:space="preserve">______ </v>
          </cell>
          <cell r="M265" t="str">
            <v xml:space="preserve">______ </v>
          </cell>
          <cell r="N265" t="str">
            <v xml:space="preserve">______ </v>
          </cell>
          <cell r="O265" t="str">
            <v xml:space="preserve">______ </v>
          </cell>
          <cell r="Q265" t="str">
            <v xml:space="preserve">______ </v>
          </cell>
          <cell r="R265" t="str">
            <v xml:space="preserve">______ </v>
          </cell>
          <cell r="S265" t="str">
            <v xml:space="preserve">______ </v>
          </cell>
          <cell r="T265" t="str">
            <v xml:space="preserve">______ </v>
          </cell>
          <cell r="V265" t="str">
            <v xml:space="preserve">______ </v>
          </cell>
          <cell r="W265" t="str">
            <v xml:space="preserve">______ </v>
          </cell>
          <cell r="X265" t="str">
            <v xml:space="preserve">______ </v>
          </cell>
          <cell r="Y265" t="str">
            <v xml:space="preserve">______ </v>
          </cell>
          <cell r="Z265" t="str">
            <v xml:space="preserve">______ </v>
          </cell>
          <cell r="AA265" t="str">
            <v xml:space="preserve">______ </v>
          </cell>
        </row>
        <row r="266">
          <cell r="A266" t="str">
            <v>Depreciation</v>
          </cell>
          <cell r="I266">
            <v>1512</v>
          </cell>
          <cell r="J266">
            <v>1569</v>
          </cell>
          <cell r="K266">
            <v>3081</v>
          </cell>
          <cell r="L266">
            <v>1668</v>
          </cell>
          <cell r="M266">
            <v>1396</v>
          </cell>
          <cell r="N266">
            <v>50</v>
          </cell>
          <cell r="O266">
            <v>50</v>
          </cell>
          <cell r="P266">
            <v>5998</v>
          </cell>
          <cell r="Q266">
            <v>550</v>
          </cell>
          <cell r="R266">
            <v>350</v>
          </cell>
          <cell r="S266">
            <v>100</v>
          </cell>
          <cell r="T266">
            <v>-250</v>
          </cell>
          <cell r="U266">
            <v>-700</v>
          </cell>
          <cell r="V266">
            <v>-1000</v>
          </cell>
          <cell r="W266">
            <v>6416.9232433066582</v>
          </cell>
          <cell r="X266">
            <v>6702.1574648072037</v>
          </cell>
          <cell r="Y266">
            <v>7124.7655473827172</v>
          </cell>
          <cell r="Z266">
            <v>7542.0295227153183</v>
          </cell>
          <cell r="AA266">
            <v>8481.9040694903069</v>
          </cell>
        </row>
        <row r="267">
          <cell r="B267" t="str">
            <v xml:space="preserve">______ </v>
          </cell>
          <cell r="C267" t="str">
            <v xml:space="preserve">______ </v>
          </cell>
          <cell r="D267" t="str">
            <v xml:space="preserve">______ </v>
          </cell>
          <cell r="E267" t="str">
            <v xml:space="preserve">______ </v>
          </cell>
          <cell r="G267" t="str">
            <v xml:space="preserve">______ </v>
          </cell>
          <cell r="H267" t="str">
            <v xml:space="preserve">______ </v>
          </cell>
          <cell r="I267" t="str">
            <v xml:space="preserve">______ </v>
          </cell>
          <cell r="J267" t="str">
            <v xml:space="preserve">______ </v>
          </cell>
          <cell r="L267" t="str">
            <v xml:space="preserve">______ </v>
          </cell>
          <cell r="M267" t="str">
            <v xml:space="preserve">______ </v>
          </cell>
          <cell r="N267" t="str">
            <v xml:space="preserve">______ </v>
          </cell>
          <cell r="O267" t="str">
            <v xml:space="preserve">______ </v>
          </cell>
          <cell r="Q267" t="str">
            <v xml:space="preserve">______ </v>
          </cell>
          <cell r="R267" t="str">
            <v xml:space="preserve">______ </v>
          </cell>
          <cell r="S267" t="str">
            <v xml:space="preserve">______ </v>
          </cell>
          <cell r="T267" t="str">
            <v xml:space="preserve">______ </v>
          </cell>
          <cell r="U267" t="str">
            <v xml:space="preserve">______ </v>
          </cell>
          <cell r="V267" t="str">
            <v xml:space="preserve">______ </v>
          </cell>
          <cell r="W267">
            <v>0.1538515609767637</v>
          </cell>
          <cell r="X267">
            <v>0.15704751861974564</v>
          </cell>
          <cell r="Y267">
            <v>0.1638039075434464</v>
          </cell>
          <cell r="Z267">
            <v>0.17069768882885392</v>
          </cell>
          <cell r="AA267">
            <v>0.18926894167105776</v>
          </cell>
        </row>
        <row r="268">
          <cell r="A268" t="str">
            <v>Depreciation</v>
          </cell>
          <cell r="I268">
            <v>1512</v>
          </cell>
          <cell r="J268">
            <v>1569</v>
          </cell>
          <cell r="K268">
            <v>3081</v>
          </cell>
          <cell r="L268">
            <v>1668</v>
          </cell>
          <cell r="M268">
            <v>1396</v>
          </cell>
          <cell r="N268">
            <v>1425.4149447865752</v>
          </cell>
          <cell r="O268">
            <v>1452.8985734138948</v>
          </cell>
          <cell r="P268">
            <v>5942.3135182004698</v>
          </cell>
          <cell r="Q268">
            <v>5986.1659450501693</v>
          </cell>
          <cell r="R268">
            <v>6048.5163604882728</v>
          </cell>
          <cell r="S268">
            <v>6138.8038000915822</v>
          </cell>
          <cell r="T268">
            <v>6181.3647567244934</v>
          </cell>
          <cell r="U268">
            <v>6181.8714814919504</v>
          </cell>
          <cell r="V268">
            <v>6241.6053775448299</v>
          </cell>
        </row>
        <row r="269">
          <cell r="M269">
            <v>0.13940483323347314</v>
          </cell>
          <cell r="N269">
            <v>0.13514264597911077</v>
          </cell>
          <cell r="O269">
            <v>0.13584536823031076</v>
          </cell>
          <cell r="Q269">
            <v>0.13818848438645981</v>
          </cell>
          <cell r="R269">
            <v>0.13670601532633034</v>
          </cell>
          <cell r="S269">
            <v>0.13702067627982914</v>
          </cell>
          <cell r="T269">
            <v>0.13703350863431615</v>
          </cell>
          <cell r="U269">
            <v>0.13673675586768755</v>
          </cell>
          <cell r="V269">
            <v>0.1382246825397426</v>
          </cell>
        </row>
        <row r="326">
          <cell r="I326" t="str">
            <v>2005-Q3</v>
          </cell>
          <cell r="J326" t="str">
            <v>2005-Q4</v>
          </cell>
          <cell r="K326" t="str">
            <v>2005-FY</v>
          </cell>
          <cell r="L326" t="str">
            <v>2006-Q1</v>
          </cell>
          <cell r="M326" t="str">
            <v>2006-Q2</v>
          </cell>
          <cell r="N326" t="str">
            <v>2006-Q3</v>
          </cell>
          <cell r="O326" t="str">
            <v>2006-Q4</v>
          </cell>
          <cell r="P326" t="str">
            <v>2006-FY</v>
          </cell>
          <cell r="Q326" t="str">
            <v>2007-FY</v>
          </cell>
          <cell r="R326" t="str">
            <v>2008-FY</v>
          </cell>
          <cell r="S326" t="str">
            <v>2009-FY</v>
          </cell>
          <cell r="T326" t="str">
            <v>2010-FY</v>
          </cell>
          <cell r="U326" t="str">
            <v>2011-FY</v>
          </cell>
        </row>
        <row r="332">
          <cell r="I332" t="str">
            <v>2005-Q3</v>
          </cell>
          <cell r="J332" t="str">
            <v>2005-Q4</v>
          </cell>
          <cell r="K332" t="str">
            <v>2005-FY</v>
          </cell>
          <cell r="L332" t="str">
            <v>2006-Q1</v>
          </cell>
          <cell r="M332" t="str">
            <v>2006-Q2</v>
          </cell>
          <cell r="N332" t="str">
            <v>2006-Q3</v>
          </cell>
          <cell r="O332" t="str">
            <v>2006-Q4</v>
          </cell>
          <cell r="P332" t="str">
            <v>2006-FY</v>
          </cell>
          <cell r="Q332" t="str">
            <v>2007-Q1</v>
          </cell>
          <cell r="R332" t="str">
            <v>2007-Q2</v>
          </cell>
          <cell r="S332" t="str">
            <v>2007-Q3</v>
          </cell>
          <cell r="T332" t="str">
            <v>2007-Q4</v>
          </cell>
          <cell r="U332" t="str">
            <v>2007-FY</v>
          </cell>
          <cell r="V332" t="str">
            <v>2008-FY</v>
          </cell>
          <cell r="W332" t="str">
            <v>2009-FY</v>
          </cell>
          <cell r="X332" t="str">
            <v>2010-FY</v>
          </cell>
          <cell r="Y332" t="str">
            <v>2011-FY</v>
          </cell>
          <cell r="Z332" t="str">
            <v>2012-FY</v>
          </cell>
          <cell r="AA332" t="str">
            <v>2013-FY</v>
          </cell>
        </row>
        <row r="334">
          <cell r="I334" t="str">
            <v>2005-Q3</v>
          </cell>
          <cell r="J334" t="str">
            <v>2005-Q4</v>
          </cell>
          <cell r="K334" t="str">
            <v>2005-FY</v>
          </cell>
          <cell r="L334" t="str">
            <v>2006-Q1</v>
          </cell>
          <cell r="M334" t="str">
            <v>2006-Q2</v>
          </cell>
          <cell r="N334" t="str">
            <v>2006-Q3</v>
          </cell>
          <cell r="O334" t="str">
            <v>2006-Q4</v>
          </cell>
          <cell r="P334" t="str">
            <v>2006-FY</v>
          </cell>
          <cell r="Q334" t="str">
            <v>2007-FY</v>
          </cell>
          <cell r="R334" t="str">
            <v>2008-FY</v>
          </cell>
          <cell r="S334" t="str">
            <v>2009-FY</v>
          </cell>
          <cell r="T334" t="str">
            <v>2010-FY</v>
          </cell>
          <cell r="U334" t="str">
            <v>2011-FY</v>
          </cell>
        </row>
      </sheetData>
      <sheetData sheetId="2" refreshError="1">
        <row r="1">
          <cell r="C1" t="str">
            <v>1Q01</v>
          </cell>
          <cell r="D1" t="str">
            <v>2Q01</v>
          </cell>
          <cell r="E1" t="str">
            <v>3Q01</v>
          </cell>
          <cell r="F1" t="str">
            <v>4Q01</v>
          </cell>
          <cell r="G1">
            <v>2001</v>
          </cell>
          <cell r="H1" t="str">
            <v>1Q02</v>
          </cell>
          <cell r="I1" t="str">
            <v>2Q02</v>
          </cell>
          <cell r="J1" t="str">
            <v>3Q02</v>
          </cell>
          <cell r="K1" t="str">
            <v>4Q02</v>
          </cell>
          <cell r="L1">
            <v>2002</v>
          </cell>
          <cell r="M1" t="str">
            <v>1Q03</v>
          </cell>
          <cell r="N1" t="str">
            <v>2Q03</v>
          </cell>
          <cell r="O1" t="str">
            <v>3Q03</v>
          </cell>
          <cell r="P1" t="str">
            <v>4Q03</v>
          </cell>
          <cell r="Q1">
            <v>2003</v>
          </cell>
          <cell r="R1" t="str">
            <v>1Q04</v>
          </cell>
          <cell r="S1" t="str">
            <v>2Q04</v>
          </cell>
          <cell r="T1" t="str">
            <v>3Q04</v>
          </cell>
          <cell r="U1" t="str">
            <v>4Q04</v>
          </cell>
          <cell r="V1">
            <v>2004</v>
          </cell>
          <cell r="W1" t="str">
            <v>1Q05</v>
          </cell>
          <cell r="X1" t="str">
            <v>2Q05</v>
          </cell>
          <cell r="Y1" t="str">
            <v>3Q05</v>
          </cell>
          <cell r="Z1" t="str">
            <v>4Q05</v>
          </cell>
          <cell r="AA1">
            <v>2005</v>
          </cell>
          <cell r="AB1" t="str">
            <v>1Q06</v>
          </cell>
          <cell r="AC1" t="str">
            <v>2Q06E</v>
          </cell>
          <cell r="AD1" t="str">
            <v>3Q06E</v>
          </cell>
          <cell r="AE1" t="str">
            <v>4Q06E</v>
          </cell>
          <cell r="AF1" t="str">
            <v>2006E</v>
          </cell>
          <cell r="AG1" t="str">
            <v>2007E</v>
          </cell>
          <cell r="AH1" t="str">
            <v>2008E</v>
          </cell>
          <cell r="AI1" t="str">
            <v>2009E</v>
          </cell>
          <cell r="AJ1" t="str">
            <v>2010E</v>
          </cell>
          <cell r="AK1" t="str">
            <v>2011E</v>
          </cell>
          <cell r="AL1" t="str">
            <v>2012E</v>
          </cell>
          <cell r="AM1" t="str">
            <v>2009E</v>
          </cell>
          <cell r="AN1" t="str">
            <v>2010E</v>
          </cell>
          <cell r="AO1" t="str">
            <v>2011E</v>
          </cell>
          <cell r="AP1" t="str">
            <v>2012E</v>
          </cell>
          <cell r="AQ1" t="str">
            <v>2013E</v>
          </cell>
          <cell r="BM1" t="str">
            <v>ElementName</v>
          </cell>
          <cell r="BN1" t="str">
            <v>ScaleOverride</v>
          </cell>
          <cell r="BO1" t="str">
            <v>UnitOverride</v>
          </cell>
          <cell r="BP1" t="str">
            <v>ReverseSign</v>
          </cell>
          <cell r="BQ1" t="str">
            <v>IsDrivingAssumption</v>
          </cell>
          <cell r="BR1" t="str">
            <v>SegmentID</v>
          </cell>
          <cell r="IU1" t="str">
            <v>.</v>
          </cell>
        </row>
        <row r="3">
          <cell r="A3" t="str">
            <v>Sprint Wireless</v>
          </cell>
          <cell r="AH3" t="str">
            <v>Mode:</v>
          </cell>
          <cell r="AI3">
            <v>2</v>
          </cell>
          <cell r="AO3" t="str">
            <v>Sprint Wireless</v>
          </cell>
        </row>
        <row r="4">
          <cell r="A4" t="str">
            <v>Quarterly Income Statement</v>
          </cell>
          <cell r="AH4" t="str">
            <v>1 = Bull</v>
          </cell>
          <cell r="AO4" t="str">
            <v>Annual Income Statement</v>
          </cell>
        </row>
        <row r="5">
          <cell r="A5" t="str">
            <v>(Values in millions, except per-share amounts)</v>
          </cell>
          <cell r="AH5" t="str">
            <v>2 = Base</v>
          </cell>
          <cell r="AO5" t="str">
            <v>(Values in millions, except per-share amounts)</v>
          </cell>
        </row>
        <row r="6">
          <cell r="A6" t="str">
            <v>Calendar Year Ending Dec. 31</v>
          </cell>
          <cell r="C6" t="str">
            <v>1Q01</v>
          </cell>
          <cell r="D6" t="str">
            <v>2Q01</v>
          </cell>
          <cell r="E6" t="str">
            <v>3Q01</v>
          </cell>
          <cell r="F6" t="str">
            <v>4Q01</v>
          </cell>
          <cell r="G6">
            <v>2001</v>
          </cell>
          <cell r="H6" t="str">
            <v>1Q02</v>
          </cell>
          <cell r="I6" t="str">
            <v>2Q02</v>
          </cell>
          <cell r="J6" t="str">
            <v>3Q02</v>
          </cell>
          <cell r="K6" t="str">
            <v>4Q02</v>
          </cell>
          <cell r="L6">
            <v>2002</v>
          </cell>
          <cell r="M6" t="str">
            <v>1Q03</v>
          </cell>
          <cell r="N6" t="str">
            <v>2Q03</v>
          </cell>
          <cell r="O6" t="str">
            <v>3Q03</v>
          </cell>
          <cell r="P6" t="str">
            <v>4Q03</v>
          </cell>
          <cell r="Q6">
            <v>2003</v>
          </cell>
          <cell r="R6" t="str">
            <v>1Q04</v>
          </cell>
          <cell r="S6" t="str">
            <v>2Q04</v>
          </cell>
          <cell r="T6" t="str">
            <v>3Q04</v>
          </cell>
          <cell r="U6" t="str">
            <v>4Q04</v>
          </cell>
          <cell r="V6">
            <v>2004</v>
          </cell>
          <cell r="W6" t="str">
            <v>1Q05</v>
          </cell>
          <cell r="X6" t="str">
            <v>2Q05</v>
          </cell>
          <cell r="Y6" t="str">
            <v>3Q05</v>
          </cell>
          <cell r="Z6" t="str">
            <v>4Q05</v>
          </cell>
          <cell r="AA6">
            <v>2005</v>
          </cell>
          <cell r="AB6" t="str">
            <v>1Q06</v>
          </cell>
          <cell r="AC6" t="str">
            <v>2Q06E</v>
          </cell>
          <cell r="AD6" t="str">
            <v>3Q06E</v>
          </cell>
          <cell r="AE6" t="str">
            <v>4Q06E</v>
          </cell>
          <cell r="AF6" t="str">
            <v>2006E</v>
          </cell>
          <cell r="AG6" t="str">
            <v>2007E</v>
          </cell>
          <cell r="AH6" t="str">
            <v>2008E</v>
          </cell>
          <cell r="AI6" t="str">
            <v>2009E</v>
          </cell>
          <cell r="AJ6" t="str">
            <v>2010E</v>
          </cell>
          <cell r="AK6" t="str">
            <v>2011E</v>
          </cell>
          <cell r="AL6" t="str">
            <v>2012E</v>
          </cell>
          <cell r="AO6" t="str">
            <v>Calendar Year Ending Dec. 31</v>
          </cell>
          <cell r="AP6">
            <v>2004</v>
          </cell>
          <cell r="AQ6">
            <v>2005</v>
          </cell>
          <cell r="AR6" t="str">
            <v>2006E</v>
          </cell>
          <cell r="AS6" t="str">
            <v>2007E</v>
          </cell>
          <cell r="AT6" t="str">
            <v>2008E</v>
          </cell>
          <cell r="AU6" t="str">
            <v>2009E</v>
          </cell>
          <cell r="AV6" t="str">
            <v>2010E</v>
          </cell>
          <cell r="AW6" t="str">
            <v>2011E</v>
          </cell>
          <cell r="AX6" t="str">
            <v>2012E</v>
          </cell>
        </row>
        <row r="7">
          <cell r="A7" t="str">
            <v>Postpaid Service Revenue</v>
          </cell>
          <cell r="C7">
            <v>3336</v>
          </cell>
          <cell r="D7">
            <v>3649.3</v>
          </cell>
          <cell r="E7">
            <v>3952.3</v>
          </cell>
          <cell r="F7">
            <v>4189.3</v>
          </cell>
          <cell r="G7">
            <v>15126.900000000001</v>
          </cell>
          <cell r="H7">
            <v>4383</v>
          </cell>
          <cell r="I7">
            <v>4754</v>
          </cell>
          <cell r="J7">
            <v>4952</v>
          </cell>
          <cell r="K7">
            <v>4957</v>
          </cell>
          <cell r="L7">
            <v>19046</v>
          </cell>
          <cell r="M7">
            <v>4816</v>
          </cell>
          <cell r="N7">
            <v>5188</v>
          </cell>
          <cell r="O7">
            <v>5499</v>
          </cell>
          <cell r="P7">
            <v>5606</v>
          </cell>
          <cell r="Q7">
            <v>21109</v>
          </cell>
          <cell r="R7">
            <v>5689</v>
          </cell>
          <cell r="S7">
            <v>6012</v>
          </cell>
          <cell r="T7">
            <v>6253</v>
          </cell>
          <cell r="U7">
            <v>6321</v>
          </cell>
          <cell r="V7">
            <v>24275</v>
          </cell>
          <cell r="W7">
            <v>6455</v>
          </cell>
          <cell r="X7">
            <v>6746</v>
          </cell>
          <cell r="Y7">
            <v>6822</v>
          </cell>
          <cell r="Z7">
            <v>6917</v>
          </cell>
          <cell r="AA7">
            <v>26940</v>
          </cell>
          <cell r="AB7">
            <v>7175</v>
          </cell>
          <cell r="AC7">
            <v>7503.228653707215</v>
          </cell>
          <cell r="AD7">
            <v>7524.5493741176188</v>
          </cell>
          <cell r="AE7">
            <v>7534.1690332895032</v>
          </cell>
          <cell r="AF7">
            <v>29736.947061114333</v>
          </cell>
          <cell r="AG7">
            <v>30813.112111812174</v>
          </cell>
          <cell r="AH7">
            <v>31319.681687332351</v>
          </cell>
          <cell r="AI7">
            <v>31298.971782873559</v>
          </cell>
          <cell r="AJ7">
            <v>31043.472364856592</v>
          </cell>
          <cell r="AK7">
            <v>30776.149303820832</v>
          </cell>
          <cell r="AL7">
            <v>30500.717011696961</v>
          </cell>
          <cell r="AO7" t="str">
            <v>Postpaid Service Revenue</v>
          </cell>
          <cell r="AP7">
            <v>24275</v>
          </cell>
          <cell r="AQ7">
            <v>26940</v>
          </cell>
          <cell r="AR7">
            <v>29736.947061114333</v>
          </cell>
          <cell r="AS7">
            <v>30813.112111812174</v>
          </cell>
          <cell r="AT7">
            <v>31319.681687332351</v>
          </cell>
          <cell r="AU7">
            <v>31298.971782873559</v>
          </cell>
          <cell r="AV7">
            <v>31043.472364856592</v>
          </cell>
          <cell r="AW7">
            <v>30776.149303820832</v>
          </cell>
          <cell r="AX7">
            <v>30500.717011696961</v>
          </cell>
        </row>
        <row r="8">
          <cell r="A8" t="str">
            <v>Prepaid Service Revenue</v>
          </cell>
          <cell r="R8">
            <v>49</v>
          </cell>
          <cell r="S8">
            <v>58</v>
          </cell>
          <cell r="T8">
            <v>77</v>
          </cell>
          <cell r="U8">
            <v>116</v>
          </cell>
          <cell r="V8">
            <v>300</v>
          </cell>
          <cell r="W8">
            <v>161</v>
          </cell>
          <cell r="X8">
            <v>182</v>
          </cell>
          <cell r="Y8">
            <v>200</v>
          </cell>
          <cell r="Z8">
            <v>256</v>
          </cell>
          <cell r="AA8">
            <v>799</v>
          </cell>
          <cell r="AB8">
            <v>312</v>
          </cell>
          <cell r="AC8">
            <v>364.70919730317138</v>
          </cell>
          <cell r="AD8">
            <v>403.22416283271536</v>
          </cell>
          <cell r="AE8">
            <v>449.39753900229709</v>
          </cell>
          <cell r="AF8">
            <v>1529.3308991381837</v>
          </cell>
          <cell r="AG8">
            <v>2205.6424430858519</v>
          </cell>
          <cell r="AH8">
            <v>2741.1592714953881</v>
          </cell>
          <cell r="AI8">
            <v>3126.9311763738106</v>
          </cell>
          <cell r="AJ8">
            <v>3417.9914413266147</v>
          </cell>
          <cell r="AK8">
            <v>3651.1192056398259</v>
          </cell>
          <cell r="AL8">
            <v>3850.4531590137503</v>
          </cell>
          <cell r="AT8" t="str">
            <v>Sprint Wireless</v>
          </cell>
        </row>
        <row r="9">
          <cell r="A9" t="str">
            <v>Wholesale/Affiliate Revenues</v>
          </cell>
          <cell r="H9">
            <v>0</v>
          </cell>
          <cell r="I9">
            <v>0</v>
          </cell>
          <cell r="J9">
            <v>0</v>
          </cell>
          <cell r="K9">
            <v>0</v>
          </cell>
          <cell r="L9">
            <v>0</v>
          </cell>
          <cell r="M9">
            <v>73</v>
          </cell>
          <cell r="N9">
            <v>56</v>
          </cell>
          <cell r="O9">
            <v>100</v>
          </cell>
          <cell r="P9">
            <v>101</v>
          </cell>
          <cell r="Q9">
            <v>330</v>
          </cell>
          <cell r="R9">
            <v>121</v>
          </cell>
          <cell r="S9">
            <v>124</v>
          </cell>
          <cell r="T9">
            <v>166</v>
          </cell>
          <cell r="U9">
            <v>197</v>
          </cell>
          <cell r="V9">
            <v>608</v>
          </cell>
          <cell r="W9">
            <v>225</v>
          </cell>
          <cell r="X9">
            <v>225</v>
          </cell>
          <cell r="Y9">
            <v>227</v>
          </cell>
          <cell r="Z9">
            <v>215</v>
          </cell>
          <cell r="AA9">
            <v>892</v>
          </cell>
          <cell r="AB9">
            <v>198</v>
          </cell>
          <cell r="AC9">
            <v>183.71108399691752</v>
          </cell>
          <cell r="AD9">
            <v>195.66827424232676</v>
          </cell>
          <cell r="AE9">
            <v>194.38758314146841</v>
          </cell>
          <cell r="AF9">
            <v>771.76694138071275</v>
          </cell>
          <cell r="AG9">
            <v>855.02659458433618</v>
          </cell>
          <cell r="AH9">
            <v>929.77173518794132</v>
          </cell>
          <cell r="AI9">
            <v>989.31439557112685</v>
          </cell>
          <cell r="AJ9">
            <v>1035.2674808881056</v>
          </cell>
          <cell r="AK9">
            <v>1069.1066359790361</v>
          </cell>
          <cell r="AL9">
            <v>1092.1806379385018</v>
          </cell>
          <cell r="AO9" t="str">
            <v>Wholesale/Affiliate Revenues</v>
          </cell>
          <cell r="AP9">
            <v>608</v>
          </cell>
          <cell r="AQ9">
            <v>892</v>
          </cell>
          <cell r="AR9">
            <v>771.76694138071275</v>
          </cell>
          <cell r="AS9">
            <v>855.02659458433618</v>
          </cell>
          <cell r="AT9">
            <v>929.77173518794132</v>
          </cell>
          <cell r="AU9">
            <v>989.31439557112685</v>
          </cell>
          <cell r="AV9">
            <v>1035.2674808881056</v>
          </cell>
          <cell r="AW9">
            <v>1069.1066359790361</v>
          </cell>
          <cell r="AX9">
            <v>1092.1806379385018</v>
          </cell>
        </row>
        <row r="10">
          <cell r="A10" t="str">
            <v>Equipment Revenues</v>
          </cell>
          <cell r="C10">
            <v>319</v>
          </cell>
          <cell r="D10">
            <v>337</v>
          </cell>
          <cell r="E10">
            <v>505</v>
          </cell>
          <cell r="F10">
            <v>452</v>
          </cell>
          <cell r="G10">
            <v>1613</v>
          </cell>
          <cell r="H10">
            <v>422</v>
          </cell>
          <cell r="I10">
            <v>418</v>
          </cell>
          <cell r="J10">
            <v>484</v>
          </cell>
          <cell r="K10">
            <v>425</v>
          </cell>
          <cell r="L10">
            <v>1749</v>
          </cell>
          <cell r="M10">
            <v>429</v>
          </cell>
          <cell r="N10">
            <v>408</v>
          </cell>
          <cell r="O10">
            <v>628</v>
          </cell>
          <cell r="P10">
            <v>606</v>
          </cell>
          <cell r="Q10">
            <v>2071</v>
          </cell>
          <cell r="R10">
            <v>704</v>
          </cell>
          <cell r="S10">
            <v>738</v>
          </cell>
          <cell r="T10">
            <v>695</v>
          </cell>
          <cell r="U10">
            <v>816</v>
          </cell>
          <cell r="V10">
            <v>2953</v>
          </cell>
          <cell r="W10">
            <v>679</v>
          </cell>
          <cell r="X10">
            <v>757</v>
          </cell>
          <cell r="Y10">
            <v>817</v>
          </cell>
          <cell r="Z10">
            <v>842</v>
          </cell>
          <cell r="AA10">
            <v>3095</v>
          </cell>
          <cell r="AB10">
            <v>830</v>
          </cell>
          <cell r="AC10">
            <v>800.97285222989581</v>
          </cell>
          <cell r="AD10">
            <v>789.59968781153145</v>
          </cell>
          <cell r="AE10">
            <v>828.36089543110484</v>
          </cell>
          <cell r="AF10">
            <v>3248.933435472532</v>
          </cell>
          <cell r="AG10">
            <v>3256.6935487078435</v>
          </cell>
          <cell r="AH10">
            <v>3239.4735186656139</v>
          </cell>
          <cell r="AI10">
            <v>3210.2030439033151</v>
          </cell>
          <cell r="AJ10">
            <v>3176.6167510434352</v>
          </cell>
          <cell r="AK10">
            <v>3138.2531190489512</v>
          </cell>
          <cell r="AL10">
            <v>3099.55947064579</v>
          </cell>
          <cell r="AO10" t="str">
            <v>Equipment Revenues</v>
          </cell>
          <cell r="AP10">
            <v>2953</v>
          </cell>
          <cell r="AQ10">
            <v>3095</v>
          </cell>
          <cell r="AR10">
            <v>3248.933435472532</v>
          </cell>
          <cell r="AS10">
            <v>3256.6935487078435</v>
          </cell>
          <cell r="AT10">
            <v>3239.4735186656139</v>
          </cell>
          <cell r="AU10">
            <v>3210.2030439033151</v>
          </cell>
          <cell r="AV10">
            <v>3176.6167510434352</v>
          </cell>
          <cell r="AW10">
            <v>3138.2531190489512</v>
          </cell>
          <cell r="AX10">
            <v>3099.55947064579</v>
          </cell>
        </row>
        <row r="11">
          <cell r="A11" t="str">
            <v>Calendar Year Ending Dec. 31</v>
          </cell>
          <cell r="C11" t="str">
            <v xml:space="preserve">______ </v>
          </cell>
          <cell r="D11" t="str">
            <v xml:space="preserve">______ </v>
          </cell>
          <cell r="E11" t="str">
            <v xml:space="preserve">______ </v>
          </cell>
          <cell r="F11" t="str">
            <v xml:space="preserve">______ </v>
          </cell>
          <cell r="G11" t="str">
            <v xml:space="preserve">______ </v>
          </cell>
          <cell r="H11" t="str">
            <v xml:space="preserve">______ </v>
          </cell>
          <cell r="I11" t="str">
            <v xml:space="preserve">______ </v>
          </cell>
          <cell r="J11" t="str">
            <v xml:space="preserve">______ </v>
          </cell>
          <cell r="K11" t="str">
            <v xml:space="preserve">______ </v>
          </cell>
          <cell r="L11" t="str">
            <v xml:space="preserve">______ </v>
          </cell>
          <cell r="M11" t="str">
            <v xml:space="preserve">______ </v>
          </cell>
          <cell r="N11" t="str">
            <v xml:space="preserve">______ </v>
          </cell>
          <cell r="O11" t="str">
            <v xml:space="preserve">______ </v>
          </cell>
          <cell r="P11" t="str">
            <v xml:space="preserve">______ </v>
          </cell>
          <cell r="Q11" t="str">
            <v xml:space="preserve">______ </v>
          </cell>
          <cell r="R11" t="str">
            <v xml:space="preserve">______ </v>
          </cell>
          <cell r="S11" t="str">
            <v xml:space="preserve">______ </v>
          </cell>
          <cell r="T11" t="str">
            <v xml:space="preserve">______ </v>
          </cell>
          <cell r="U11" t="str">
            <v xml:space="preserve">______ </v>
          </cell>
          <cell r="V11" t="str">
            <v xml:space="preserve">______ </v>
          </cell>
          <cell r="W11" t="str">
            <v xml:space="preserve">______ </v>
          </cell>
          <cell r="X11" t="str">
            <v xml:space="preserve">______ </v>
          </cell>
          <cell r="Y11" t="str">
            <v xml:space="preserve">______ </v>
          </cell>
          <cell r="Z11" t="str">
            <v xml:space="preserve">______ </v>
          </cell>
          <cell r="AA11" t="str">
            <v xml:space="preserve">______ </v>
          </cell>
          <cell r="AB11" t="str">
            <v xml:space="preserve">______ </v>
          </cell>
          <cell r="AC11" t="str">
            <v xml:space="preserve">______ </v>
          </cell>
          <cell r="AD11" t="str">
            <v xml:space="preserve">______ </v>
          </cell>
          <cell r="AE11" t="str">
            <v xml:space="preserve">______ </v>
          </cell>
          <cell r="AF11" t="str">
            <v xml:space="preserve">______ </v>
          </cell>
          <cell r="AG11" t="str">
            <v xml:space="preserve">______ </v>
          </cell>
          <cell r="AH11" t="str">
            <v xml:space="preserve">______ </v>
          </cell>
          <cell r="AI11" t="str">
            <v xml:space="preserve">______ </v>
          </cell>
          <cell r="AJ11" t="str">
            <v xml:space="preserve">______ </v>
          </cell>
          <cell r="AK11" t="str">
            <v xml:space="preserve">______ </v>
          </cell>
          <cell r="AL11" t="str">
            <v xml:space="preserve">______ </v>
          </cell>
          <cell r="AM11" t="str">
            <v>2009E</v>
          </cell>
          <cell r="AN11" t="str">
            <v>2010E</v>
          </cell>
          <cell r="AO11" t="str">
            <v>2011E</v>
          </cell>
          <cell r="AP11" t="str">
            <v xml:space="preserve">______ </v>
          </cell>
          <cell r="AQ11" t="str">
            <v xml:space="preserve">______ </v>
          </cell>
          <cell r="AR11" t="str">
            <v xml:space="preserve">______ </v>
          </cell>
          <cell r="AS11" t="str">
            <v xml:space="preserve">______ </v>
          </cell>
          <cell r="AT11" t="str">
            <v xml:space="preserve">______ </v>
          </cell>
          <cell r="AU11" t="str">
            <v xml:space="preserve">______ </v>
          </cell>
          <cell r="AV11" t="str">
            <v xml:space="preserve">______ </v>
          </cell>
          <cell r="AW11" t="str">
            <v xml:space="preserve">______ </v>
          </cell>
          <cell r="AX11" t="str">
            <v xml:space="preserve">______ </v>
          </cell>
          <cell r="AY11" t="str">
            <v>2010E</v>
          </cell>
          <cell r="AZ11" t="str">
            <v>2011E</v>
          </cell>
          <cell r="BA11" t="str">
            <v>2012E</v>
          </cell>
          <cell r="BB11" t="str">
            <v>2013E</v>
          </cell>
        </row>
        <row r="12">
          <cell r="A12" t="str">
            <v>Total Revenues</v>
          </cell>
          <cell r="C12">
            <v>3655</v>
          </cell>
          <cell r="D12">
            <v>3986.3</v>
          </cell>
          <cell r="E12">
            <v>4457.3</v>
          </cell>
          <cell r="F12">
            <v>4641.3</v>
          </cell>
          <cell r="G12">
            <v>16739.900000000001</v>
          </cell>
          <cell r="H12">
            <v>4805</v>
          </cell>
          <cell r="I12">
            <v>5172</v>
          </cell>
          <cell r="J12">
            <v>5436</v>
          </cell>
          <cell r="K12">
            <v>5382</v>
          </cell>
          <cell r="L12">
            <v>20795</v>
          </cell>
          <cell r="M12">
            <v>5318</v>
          </cell>
          <cell r="N12">
            <v>5652</v>
          </cell>
          <cell r="O12">
            <v>6227</v>
          </cell>
          <cell r="P12">
            <v>6313</v>
          </cell>
          <cell r="Q12">
            <v>23510</v>
          </cell>
          <cell r="R12">
            <v>6563</v>
          </cell>
          <cell r="S12">
            <v>6932</v>
          </cell>
          <cell r="T12">
            <v>7191</v>
          </cell>
          <cell r="U12">
            <v>7450</v>
          </cell>
          <cell r="V12">
            <v>28136</v>
          </cell>
          <cell r="W12">
            <v>7520</v>
          </cell>
          <cell r="X12">
            <v>7910</v>
          </cell>
          <cell r="Y12">
            <v>8066</v>
          </cell>
          <cell r="Z12">
            <v>8230</v>
          </cell>
          <cell r="AA12">
            <v>31726</v>
          </cell>
          <cell r="AB12">
            <v>8515</v>
          </cell>
          <cell r="AC12">
            <v>8852.6217872371999</v>
          </cell>
          <cell r="AD12">
            <v>8913.0414990041918</v>
          </cell>
          <cell r="AE12">
            <v>9006.3150508643739</v>
          </cell>
          <cell r="AF12">
            <v>35286.978337105764</v>
          </cell>
          <cell r="AG12">
            <v>37130.474698190206</v>
          </cell>
          <cell r="AH12">
            <v>38230.086212681294</v>
          </cell>
          <cell r="AI12">
            <v>38625.420398721806</v>
          </cell>
          <cell r="AJ12">
            <v>38673.348038114753</v>
          </cell>
          <cell r="AK12">
            <v>38634.628264488645</v>
          </cell>
          <cell r="AL12">
            <v>38542.910279295007</v>
          </cell>
          <cell r="AM12">
            <v>29890.996313209089</v>
          </cell>
          <cell r="AN12">
            <v>30431.221498407012</v>
          </cell>
          <cell r="AO12" t="str">
            <v>Total Revenues</v>
          </cell>
          <cell r="AP12">
            <v>28136</v>
          </cell>
          <cell r="AQ12">
            <v>31726</v>
          </cell>
          <cell r="AR12">
            <v>35286.978337105764</v>
          </cell>
          <cell r="AS12">
            <v>37130.474698190206</v>
          </cell>
          <cell r="AT12">
            <v>38230.086212681294</v>
          </cell>
          <cell r="AU12">
            <v>38625.420398721806</v>
          </cell>
          <cell r="AV12">
            <v>38673.348038114753</v>
          </cell>
          <cell r="AW12">
            <v>38634.628264488645</v>
          </cell>
          <cell r="AX12">
            <v>38542.910279295007</v>
          </cell>
          <cell r="AY12">
            <v>30431.221498407012</v>
          </cell>
          <cell r="AZ12">
            <v>30891.119998556886</v>
          </cell>
          <cell r="BA12">
            <v>31253.531946398009</v>
          </cell>
          <cell r="BB12">
            <v>31586.693296878824</v>
          </cell>
        </row>
        <row r="13">
          <cell r="A13" t="str">
            <v xml:space="preserve">     Year-over-Year Growth</v>
          </cell>
          <cell r="L13">
            <v>0.2422415904515558</v>
          </cell>
          <cell r="M13">
            <v>0.10676378772112383</v>
          </cell>
          <cell r="N13">
            <v>9.2807424593967625E-2</v>
          </cell>
          <cell r="O13">
            <v>0.14551140544518026</v>
          </cell>
          <cell r="P13">
            <v>0.17298402081010766</v>
          </cell>
          <cell r="Q13">
            <v>0.13056023082471757</v>
          </cell>
          <cell r="R13">
            <v>0.23411056788266271</v>
          </cell>
          <cell r="S13">
            <v>0.22646850672328389</v>
          </cell>
          <cell r="T13">
            <v>0.15480969969487712</v>
          </cell>
          <cell r="U13">
            <v>0.18010454617456051</v>
          </cell>
          <cell r="V13">
            <v>0.19676733304976612</v>
          </cell>
          <cell r="W13">
            <v>0.14581746152674091</v>
          </cell>
          <cell r="X13">
            <v>0.1410848240046163</v>
          </cell>
          <cell r="Y13">
            <v>0.1216798776248087</v>
          </cell>
          <cell r="Z13">
            <v>0.1046979865771811</v>
          </cell>
          <cell r="AA13">
            <v>0.12759454080181976</v>
          </cell>
          <cell r="AB13">
            <v>0.13231382978723394</v>
          </cell>
          <cell r="AC13">
            <v>0.11916836753946902</v>
          </cell>
          <cell r="AD13">
            <v>0.10501382333302645</v>
          </cell>
          <cell r="AE13">
            <v>9.4327466690689477E-2</v>
          </cell>
          <cell r="AF13">
            <v>0.11224164209499343</v>
          </cell>
          <cell r="AG13">
            <v>5.2242964627717381E-2</v>
          </cell>
          <cell r="AH13">
            <v>2.9614798179369517E-2</v>
          </cell>
          <cell r="AI13">
            <v>1.034091798384118E-2</v>
          </cell>
          <cell r="AJ13">
            <v>1.2408315274812232E-3</v>
          </cell>
          <cell r="AK13">
            <v>-1.0012004543270558E-3</v>
          </cell>
          <cell r="AL13">
            <v>-2.373983892526299E-3</v>
          </cell>
          <cell r="AM13">
            <v>2244.4815673868216</v>
          </cell>
          <cell r="AN13">
            <v>2551.8746217944408</v>
          </cell>
          <cell r="AO13" t="str">
            <v xml:space="preserve">     Year-over-Year Growth</v>
          </cell>
          <cell r="AP13">
            <v>0.19676733304976612</v>
          </cell>
          <cell r="AQ13">
            <v>0.12759454080181976</v>
          </cell>
          <cell r="AR13">
            <v>0.11224164209499343</v>
          </cell>
          <cell r="AS13">
            <v>5.2242964627717381E-2</v>
          </cell>
          <cell r="AT13">
            <v>2.9614798179369517E-2</v>
          </cell>
          <cell r="AU13">
            <v>1.034091798384118E-2</v>
          </cell>
          <cell r="AV13">
            <v>1.2408315274812232E-3</v>
          </cell>
          <cell r="AW13">
            <v>-1.0012004543270558E-3</v>
          </cell>
          <cell r="AX13">
            <v>-2.373983892526299E-3</v>
          </cell>
          <cell r="AY13">
            <v>2551.8746217944408</v>
          </cell>
          <cell r="AZ13">
            <v>2798.9647251302417</v>
          </cell>
          <cell r="BA13">
            <v>3020.3723306723873</v>
          </cell>
          <cell r="BB13">
            <v>3236.3882416481765</v>
          </cell>
        </row>
        <row r="14">
          <cell r="A14" t="str">
            <v>Wholesale/Affiliate Revenues</v>
          </cell>
          <cell r="H14">
            <v>0</v>
          </cell>
          <cell r="I14">
            <v>0</v>
          </cell>
          <cell r="J14">
            <v>0</v>
          </cell>
          <cell r="K14">
            <v>0</v>
          </cell>
          <cell r="L14">
            <v>0</v>
          </cell>
          <cell r="M14">
            <v>73</v>
          </cell>
          <cell r="N14">
            <v>56</v>
          </cell>
          <cell r="O14">
            <v>100</v>
          </cell>
          <cell r="P14">
            <v>101</v>
          </cell>
          <cell r="Q14">
            <v>330</v>
          </cell>
          <cell r="R14">
            <v>121</v>
          </cell>
          <cell r="S14">
            <v>124</v>
          </cell>
          <cell r="T14">
            <v>166</v>
          </cell>
          <cell r="U14">
            <v>197</v>
          </cell>
          <cell r="V14">
            <v>608</v>
          </cell>
          <cell r="W14">
            <v>225</v>
          </cell>
          <cell r="X14">
            <v>225</v>
          </cell>
          <cell r="Y14">
            <v>227</v>
          </cell>
          <cell r="Z14">
            <v>215</v>
          </cell>
          <cell r="AA14">
            <v>892</v>
          </cell>
          <cell r="AB14">
            <v>198</v>
          </cell>
          <cell r="AC14">
            <v>204</v>
          </cell>
          <cell r="AD14">
            <v>212</v>
          </cell>
          <cell r="AE14">
            <v>245</v>
          </cell>
          <cell r="AF14">
            <v>859</v>
          </cell>
          <cell r="AG14">
            <v>260</v>
          </cell>
          <cell r="AH14">
            <v>276</v>
          </cell>
          <cell r="AI14">
            <v>280.01624587014987</v>
          </cell>
          <cell r="AJ14">
            <v>298.58023170552866</v>
          </cell>
          <cell r="AK14">
            <v>1114.5964775756786</v>
          </cell>
          <cell r="AL14">
            <v>1296.2617188818749</v>
          </cell>
          <cell r="AM14">
            <v>1498.1645234739424</v>
          </cell>
          <cell r="AN14">
            <v>1670.3153376949754</v>
          </cell>
          <cell r="AO14">
            <v>1828.6615576842232</v>
          </cell>
          <cell r="AP14">
            <v>1970.4334429332821</v>
          </cell>
          <cell r="AQ14">
            <v>2093.1934753419278</v>
          </cell>
          <cell r="AT14" t="str">
            <v>Wholesale/Affiliate Revenues</v>
          </cell>
          <cell r="AU14">
            <v>859</v>
          </cell>
          <cell r="AV14">
            <v>1114.5964775756786</v>
          </cell>
          <cell r="AW14">
            <v>1296.2617188818749</v>
          </cell>
          <cell r="AX14">
            <v>1498.1645234739424</v>
          </cell>
          <cell r="AY14">
            <v>1670.3153376949754</v>
          </cell>
          <cell r="AZ14">
            <v>1828.6615576842232</v>
          </cell>
          <cell r="BA14">
            <v>1970.4334429332821</v>
          </cell>
          <cell r="BB14">
            <v>2093.1934753419278</v>
          </cell>
        </row>
        <row r="15">
          <cell r="A15" t="str">
            <v>Cost of Services &amp; Products</v>
          </cell>
          <cell r="C15">
            <v>2091</v>
          </cell>
          <cell r="D15">
            <v>2111</v>
          </cell>
          <cell r="E15">
            <v>1862.7</v>
          </cell>
          <cell r="F15">
            <v>1829</v>
          </cell>
          <cell r="G15">
            <v>7893.7</v>
          </cell>
          <cell r="H15">
            <v>2059</v>
          </cell>
          <cell r="I15">
            <v>2020</v>
          </cell>
          <cell r="J15">
            <v>2096</v>
          </cell>
          <cell r="K15">
            <v>2124</v>
          </cell>
          <cell r="L15">
            <v>8299</v>
          </cell>
          <cell r="M15">
            <v>2127</v>
          </cell>
          <cell r="N15">
            <v>2244</v>
          </cell>
          <cell r="O15">
            <v>2484</v>
          </cell>
          <cell r="P15">
            <v>2451</v>
          </cell>
          <cell r="Q15">
            <v>9306</v>
          </cell>
          <cell r="R15">
            <v>1379.1838</v>
          </cell>
          <cell r="S15">
            <v>1382.5504000000001</v>
          </cell>
          <cell r="T15">
            <v>1459.9821999999999</v>
          </cell>
          <cell r="U15">
            <v>1445</v>
          </cell>
          <cell r="V15">
            <v>5666.7163999999993</v>
          </cell>
          <cell r="W15">
            <v>1510</v>
          </cell>
          <cell r="X15">
            <v>1572</v>
          </cell>
          <cell r="Y15">
            <v>1654.5</v>
          </cell>
          <cell r="Z15">
            <v>1745</v>
          </cell>
          <cell r="AA15">
            <v>6481.5</v>
          </cell>
          <cell r="AB15">
            <v>1759</v>
          </cell>
          <cell r="AC15">
            <v>1786.6015087472447</v>
          </cell>
          <cell r="AD15">
            <v>1635.1675133227013</v>
          </cell>
          <cell r="AE15">
            <v>1821.4221022188515</v>
          </cell>
          <cell r="AF15">
            <v>7002.1911242887973</v>
          </cell>
          <cell r="AG15">
            <v>6827.9159411556702</v>
          </cell>
          <cell r="AH15">
            <v>6686.9237016303268</v>
          </cell>
          <cell r="AI15">
            <v>6469.2485012853349</v>
          </cell>
          <cell r="AJ15">
            <v>6251.903242759533</v>
          </cell>
          <cell r="AK15">
            <v>6760.7624669147617</v>
          </cell>
          <cell r="AL15">
            <v>6617.5197347027961</v>
          </cell>
          <cell r="AM15">
            <v>2711.1991248012496</v>
          </cell>
          <cell r="AN15">
            <v>2730.6510968056159</v>
          </cell>
          <cell r="AO15" t="str">
            <v>Cost of Services &amp; Products</v>
          </cell>
          <cell r="AP15">
            <v>5666.7163999999993</v>
          </cell>
          <cell r="AQ15">
            <v>6481.5</v>
          </cell>
          <cell r="AR15">
            <v>7002.1911242887973</v>
          </cell>
          <cell r="AS15">
            <v>6827.9159411556702</v>
          </cell>
          <cell r="AT15">
            <v>6686.9237016303268</v>
          </cell>
          <cell r="AU15">
            <v>6469.2485012853349</v>
          </cell>
          <cell r="AV15">
            <v>6251.903242759533</v>
          </cell>
          <cell r="AW15">
            <v>6760.7624669147617</v>
          </cell>
          <cell r="AX15">
            <v>6617.5197347027961</v>
          </cell>
          <cell r="AY15">
            <v>2730.6510968056159</v>
          </cell>
          <cell r="AZ15">
            <v>2736.3480654865434</v>
          </cell>
          <cell r="BA15">
            <v>2732.7190359202978</v>
          </cell>
          <cell r="BB15">
            <v>2720.1162122309579</v>
          </cell>
        </row>
        <row r="16">
          <cell r="A16" t="str">
            <v xml:space="preserve">    Gross Margin</v>
          </cell>
          <cell r="C16">
            <v>0.4279069767441861</v>
          </cell>
          <cell r="D16">
            <v>0.47043624413616636</v>
          </cell>
          <cell r="E16">
            <v>0.58210127207053597</v>
          </cell>
          <cell r="F16">
            <v>0.60592937323594687</v>
          </cell>
          <cell r="G16">
            <v>0.52844999074068544</v>
          </cell>
          <cell r="H16">
            <v>0.57148803329864717</v>
          </cell>
          <cell r="I16">
            <v>0.60943542150038676</v>
          </cell>
          <cell r="J16">
            <v>0.61442236938925676</v>
          </cell>
          <cell r="K16">
            <v>0.60535117056856191</v>
          </cell>
          <cell r="L16">
            <v>0.60091368117335897</v>
          </cell>
          <cell r="M16">
            <v>0.60003760812335472</v>
          </cell>
          <cell r="N16">
            <v>0.60297239915074308</v>
          </cell>
          <cell r="O16">
            <v>0.6010920186285531</v>
          </cell>
          <cell r="P16">
            <v>0.611753524473309</v>
          </cell>
          <cell r="Q16">
            <v>0.60416843896214378</v>
          </cell>
          <cell r="R16">
            <v>0.7898546701203718</v>
          </cell>
          <cell r="S16">
            <v>0.80055533756491637</v>
          </cell>
          <cell r="T16">
            <v>0.79697090807954385</v>
          </cell>
          <cell r="U16">
            <v>0.80604026845637589</v>
          </cell>
          <cell r="V16">
            <v>0.79859552175149273</v>
          </cell>
          <cell r="W16">
            <v>0.79920212765957444</v>
          </cell>
          <cell r="X16">
            <v>0.80126422250316054</v>
          </cell>
          <cell r="Y16">
            <v>0.7948797421274485</v>
          </cell>
          <cell r="Z16">
            <v>0.78797083839611182</v>
          </cell>
          <cell r="AA16">
            <v>0.79570383912248632</v>
          </cell>
          <cell r="AB16">
            <v>0.79342337052260714</v>
          </cell>
          <cell r="AC16">
            <v>0.7981839107457428</v>
          </cell>
          <cell r="AD16">
            <v>0.81654214069289477</v>
          </cell>
          <cell r="AE16">
            <v>0.7977616714569582</v>
          </cell>
          <cell r="AF16">
            <v>0.80156444517875602</v>
          </cell>
          <cell r="AG16">
            <v>0.81611018990046813</v>
          </cell>
          <cell r="AH16">
            <v>0.82508740198937325</v>
          </cell>
          <cell r="AI16">
            <v>0.83251318860727752</v>
          </cell>
          <cell r="AJ16">
            <v>0.8383407809275284</v>
          </cell>
          <cell r="AK16">
            <v>0.82500769981190747</v>
          </cell>
          <cell r="AL16">
            <v>0.82830773061115515</v>
          </cell>
          <cell r="AM16" t="str">
            <v xml:space="preserve">______ </v>
          </cell>
          <cell r="AN16" t="str">
            <v xml:space="preserve">______ </v>
          </cell>
          <cell r="AO16" t="str">
            <v xml:space="preserve">    Gross Margin</v>
          </cell>
          <cell r="AP16">
            <v>0.79859552175149273</v>
          </cell>
          <cell r="AQ16">
            <v>0.79570383912248632</v>
          </cell>
          <cell r="AR16">
            <v>0.80156444517875602</v>
          </cell>
          <cell r="AS16">
            <v>0.81611018990046813</v>
          </cell>
          <cell r="AT16">
            <v>0.82508740198937325</v>
          </cell>
          <cell r="AU16">
            <v>0.83251318860727752</v>
          </cell>
          <cell r="AV16">
            <v>0.8383407809275284</v>
          </cell>
          <cell r="AW16">
            <v>0.82500769981190747</v>
          </cell>
          <cell r="AX16">
            <v>0.82830773061115515</v>
          </cell>
          <cell r="AY16" t="str">
            <v xml:space="preserve">______ </v>
          </cell>
          <cell r="AZ16" t="str">
            <v xml:space="preserve">______ </v>
          </cell>
          <cell r="BA16" t="str">
            <v xml:space="preserve">______ </v>
          </cell>
          <cell r="BB16" t="str">
            <v xml:space="preserve">______ </v>
          </cell>
        </row>
        <row r="17">
          <cell r="A17" t="str">
            <v>Cost of Equipment Sold</v>
          </cell>
          <cell r="C17">
            <v>3655</v>
          </cell>
          <cell r="D17">
            <v>3986.3</v>
          </cell>
          <cell r="E17">
            <v>4457.3</v>
          </cell>
          <cell r="F17">
            <v>4641.3</v>
          </cell>
          <cell r="G17">
            <v>16739.900000000001</v>
          </cell>
          <cell r="H17">
            <v>4805</v>
          </cell>
          <cell r="I17">
            <v>5172</v>
          </cell>
          <cell r="J17">
            <v>5436</v>
          </cell>
          <cell r="K17">
            <v>5382</v>
          </cell>
          <cell r="L17">
            <v>20795</v>
          </cell>
          <cell r="M17">
            <v>5318</v>
          </cell>
          <cell r="N17">
            <v>5652</v>
          </cell>
          <cell r="O17">
            <v>6227</v>
          </cell>
          <cell r="P17">
            <v>6313</v>
          </cell>
          <cell r="Q17">
            <v>23510</v>
          </cell>
          <cell r="R17">
            <v>1078.8162</v>
          </cell>
          <cell r="S17">
            <v>1081.4495999999999</v>
          </cell>
          <cell r="T17">
            <v>1142.0178000000001</v>
          </cell>
          <cell r="U17">
            <v>1337</v>
          </cell>
          <cell r="V17">
            <v>4639.2836000000007</v>
          </cell>
          <cell r="W17">
            <v>1196</v>
          </cell>
          <cell r="X17">
            <v>1236</v>
          </cell>
          <cell r="Y17">
            <v>1300</v>
          </cell>
          <cell r="Z17">
            <v>1406</v>
          </cell>
          <cell r="AA17">
            <v>5138</v>
          </cell>
          <cell r="AB17">
            <v>1340</v>
          </cell>
          <cell r="AC17">
            <v>1400.2130786600001</v>
          </cell>
          <cell r="AD17">
            <v>1438.6249001460001</v>
          </cell>
          <cell r="AE17">
            <v>1418.9023001320638</v>
          </cell>
          <cell r="AF17">
            <v>5597.740278938064</v>
          </cell>
          <cell r="AG17">
            <v>5976.3907030603241</v>
          </cell>
          <cell r="AH17">
            <v>6230.139580090743</v>
          </cell>
          <cell r="AI17">
            <v>6353.2235152599105</v>
          </cell>
          <cell r="AJ17">
            <v>6387.9890342445442</v>
          </cell>
          <cell r="AK17">
            <v>5718.9752609460784</v>
          </cell>
          <cell r="AL17">
            <v>5721.2929183466231</v>
          </cell>
          <cell r="AM17">
            <v>36344.841528871104</v>
          </cell>
          <cell r="AN17">
            <v>37384.062554702046</v>
          </cell>
          <cell r="AO17" t="str">
            <v>Cost of Equipment Sold</v>
          </cell>
          <cell r="AP17">
            <v>4639.2836000000007</v>
          </cell>
          <cell r="AQ17">
            <v>5138</v>
          </cell>
          <cell r="AR17">
            <v>5360.8837429874993</v>
          </cell>
          <cell r="AS17">
            <v>5348.5013150429049</v>
          </cell>
          <cell r="AT17">
            <v>5317.4271002984651</v>
          </cell>
          <cell r="AU17">
            <v>5245.3332427781461</v>
          </cell>
          <cell r="AV17">
            <v>5147.3185422774068</v>
          </cell>
          <cell r="AW17">
            <v>5041.374095865207</v>
          </cell>
          <cell r="AX17">
            <v>4935.0551585915719</v>
          </cell>
          <cell r="AY17">
            <v>37384.062554702046</v>
          </cell>
          <cell r="AZ17">
            <v>38255.094346857892</v>
          </cell>
          <cell r="BA17">
            <v>38977.056755923972</v>
          </cell>
          <cell r="BB17">
            <v>39636.391226099891</v>
          </cell>
        </row>
        <row r="18">
          <cell r="A18" t="str">
            <v xml:space="preserve">    Equipment Gross Margin</v>
          </cell>
          <cell r="L18">
            <v>0.2422415904515558</v>
          </cell>
          <cell r="M18">
            <v>0.10676378772112383</v>
          </cell>
          <cell r="N18">
            <v>9.2807424593967625E-2</v>
          </cell>
          <cell r="O18">
            <v>0.14551140544518026</v>
          </cell>
          <cell r="P18">
            <v>0.17298402081010766</v>
          </cell>
          <cell r="Q18">
            <v>0.13056023082471757</v>
          </cell>
          <cell r="R18">
            <v>-0.53240937500000007</v>
          </cell>
          <cell r="S18">
            <v>-0.46537886178861787</v>
          </cell>
          <cell r="T18">
            <v>-0.64319107913669082</v>
          </cell>
          <cell r="U18">
            <v>-0.6384803921568627</v>
          </cell>
          <cell r="V18">
            <v>-0.57104083982390819</v>
          </cell>
          <cell r="W18">
            <v>-0.76141384388807065</v>
          </cell>
          <cell r="X18">
            <v>-0.63276089828269488</v>
          </cell>
          <cell r="Y18">
            <v>-0.59118727050183595</v>
          </cell>
          <cell r="Z18">
            <v>-0.66983372921615203</v>
          </cell>
          <cell r="AA18">
            <v>-0.66009693053311791</v>
          </cell>
          <cell r="AB18">
            <v>-0.6144578313253013</v>
          </cell>
          <cell r="AC18">
            <v>-0.74814049535115812</v>
          </cell>
          <cell r="AD18">
            <v>-0.82196741254206729</v>
          </cell>
          <cell r="AE18">
            <v>-0.71290352786827627</v>
          </cell>
          <cell r="AF18">
            <v>-0.72294705019831107</v>
          </cell>
          <cell r="AG18">
            <v>-0.83510994008987227</v>
          </cell>
          <cell r="AH18">
            <v>-0.92319509457111648</v>
          </cell>
          <cell r="AI18">
            <v>-0.97907217343329411</v>
          </cell>
          <cell r="AJ18">
            <v>-1.0109410529760186</v>
          </cell>
          <cell r="AK18">
            <v>-0.82234352807055155</v>
          </cell>
          <cell r="AL18">
            <v>-0.84584066623977305</v>
          </cell>
          <cell r="AM18">
            <v>2.5096276858558086E-2</v>
          </cell>
          <cell r="AN18">
            <v>2.8593356914362156E-2</v>
          </cell>
          <cell r="AO18" t="str">
            <v xml:space="preserve">    Equipment Gross Margin</v>
          </cell>
          <cell r="AP18">
            <v>-0.57104083982390819</v>
          </cell>
          <cell r="AQ18">
            <v>-0.66009693053311791</v>
          </cell>
          <cell r="AR18">
            <v>-0.69254927871766281</v>
          </cell>
          <cell r="AS18">
            <v>-0.66981801731453161</v>
          </cell>
          <cell r="AT18">
            <v>-0.66133459030813047</v>
          </cell>
          <cell r="AU18">
            <v>-0.65240373490951353</v>
          </cell>
          <cell r="AV18">
            <v>-0.64298909534504167</v>
          </cell>
          <cell r="AW18">
            <v>-0.63305026740699399</v>
          </cell>
          <cell r="AX18">
            <v>-0.6225422187945755</v>
          </cell>
          <cell r="AY18">
            <v>2.8593356914362156E-2</v>
          </cell>
          <cell r="AZ18">
            <v>2.3299548862066866E-2</v>
          </cell>
          <cell r="BA18">
            <v>1.8872320703749113E-2</v>
          </cell>
          <cell r="BB18">
            <v>1.691596351937763E-2</v>
          </cell>
        </row>
        <row r="19">
          <cell r="A19" t="str">
            <v>Selling, General and Admin.</v>
          </cell>
          <cell r="C19">
            <v>1288</v>
          </cell>
          <cell r="D19">
            <v>1249</v>
          </cell>
          <cell r="E19">
            <v>1031</v>
          </cell>
          <cell r="F19">
            <v>1230</v>
          </cell>
          <cell r="G19">
            <v>4798</v>
          </cell>
          <cell r="H19">
            <v>1520</v>
          </cell>
          <cell r="I19">
            <v>1572</v>
          </cell>
          <cell r="J19">
            <v>1732</v>
          </cell>
          <cell r="K19">
            <v>1643</v>
          </cell>
          <cell r="L19">
            <v>6467</v>
          </cell>
          <cell r="M19">
            <v>1517</v>
          </cell>
          <cell r="N19">
            <v>1526</v>
          </cell>
          <cell r="O19">
            <v>1691</v>
          </cell>
          <cell r="P19">
            <v>1804</v>
          </cell>
          <cell r="Q19">
            <v>6538</v>
          </cell>
          <cell r="R19">
            <v>2065</v>
          </cell>
          <cell r="S19">
            <v>2224</v>
          </cell>
          <cell r="T19">
            <v>2269</v>
          </cell>
          <cell r="U19">
            <v>2359</v>
          </cell>
          <cell r="V19">
            <v>8917</v>
          </cell>
          <cell r="W19">
            <v>2474</v>
          </cell>
          <cell r="X19">
            <v>2455</v>
          </cell>
          <cell r="Y19">
            <v>2460.5</v>
          </cell>
          <cell r="Z19">
            <v>2544</v>
          </cell>
          <cell r="AA19">
            <v>9933.5</v>
          </cell>
          <cell r="AB19">
            <v>2725</v>
          </cell>
          <cell r="AC19">
            <v>2717.4315155649651</v>
          </cell>
          <cell r="AD19">
            <v>2680.7357976935782</v>
          </cell>
          <cell r="AE19">
            <v>2698.7248712929786</v>
          </cell>
          <cell r="AF19">
            <v>10821.892184551521</v>
          </cell>
          <cell r="AG19">
            <v>10500.872156339532</v>
          </cell>
          <cell r="AH19">
            <v>10147.277681264548</v>
          </cell>
          <cell r="AI19">
            <v>10093.336946123271</v>
          </cell>
          <cell r="AJ19">
            <v>9939.0847603799666</v>
          </cell>
          <cell r="AK19">
            <v>9761.5031649959146</v>
          </cell>
          <cell r="AL19">
            <v>9569.7047183352861</v>
          </cell>
          <cell r="AO19" t="str">
            <v>Selling, General and Admin.</v>
          </cell>
          <cell r="AP19">
            <v>8917</v>
          </cell>
          <cell r="AQ19">
            <v>9933.5</v>
          </cell>
          <cell r="AR19">
            <v>10821.892184551521</v>
          </cell>
          <cell r="AS19">
            <v>10500.872156339532</v>
          </cell>
          <cell r="AT19">
            <v>10147.277681264548</v>
          </cell>
          <cell r="AU19">
            <v>10093.336946123271</v>
          </cell>
          <cell r="AV19">
            <v>9939.0847603799666</v>
          </cell>
          <cell r="AW19">
            <v>9761.5031649959146</v>
          </cell>
          <cell r="AX19">
            <v>9569.7047183352861</v>
          </cell>
        </row>
        <row r="20">
          <cell r="A20" t="str">
            <v xml:space="preserve">    % of Service Revenue</v>
          </cell>
          <cell r="C20">
            <v>0.38609112709832133</v>
          </cell>
          <cell r="D20">
            <v>0.34225741923108538</v>
          </cell>
          <cell r="E20">
            <v>0.26086076461807045</v>
          </cell>
          <cell r="F20">
            <v>0.29360513689637885</v>
          </cell>
          <cell r="G20">
            <v>0.31718329598265338</v>
          </cell>
          <cell r="H20">
            <v>0.34679443303673285</v>
          </cell>
          <cell r="I20">
            <v>0.33066891039124946</v>
          </cell>
          <cell r="J20">
            <v>0.34975767366720517</v>
          </cell>
          <cell r="K20">
            <v>0.33145047407706274</v>
          </cell>
          <cell r="L20">
            <v>0.33954636144072248</v>
          </cell>
          <cell r="M20">
            <v>0.31499169435215946</v>
          </cell>
          <cell r="N20">
            <v>0.29414032382420974</v>
          </cell>
          <cell r="O20">
            <v>0.30751045644662667</v>
          </cell>
          <cell r="P20">
            <v>0.32179807349268641</v>
          </cell>
          <cell r="Q20">
            <v>0.30972570941304656</v>
          </cell>
          <cell r="R20">
            <v>0.36298119177359817</v>
          </cell>
          <cell r="S20">
            <v>0.3699268130405855</v>
          </cell>
          <cell r="T20">
            <v>0.36286582440428594</v>
          </cell>
          <cell r="U20">
            <v>0.37320044296788485</v>
          </cell>
          <cell r="V20">
            <v>0.36733264675592175</v>
          </cell>
          <cell r="W20">
            <v>0.37035928143712576</v>
          </cell>
          <cell r="X20">
            <v>0.35217328934155789</v>
          </cell>
          <cell r="Y20">
            <v>0.34905660377358488</v>
          </cell>
          <cell r="Z20">
            <v>0.35670218732473358</v>
          </cell>
          <cell r="AA20">
            <v>0.35690931302098305</v>
          </cell>
          <cell r="AB20">
            <v>0.36959175369591751</v>
          </cell>
          <cell r="AC20">
            <v>0.35351279030276145</v>
          </cell>
          <cell r="AD20">
            <v>0.34723578010304723</v>
          </cell>
          <cell r="AE20">
            <v>0.34918873021586833</v>
          </cell>
          <cell r="AF20">
            <v>0.35471479340841738</v>
          </cell>
          <cell r="AG20">
            <v>0.33159107498220308</v>
          </cell>
          <cell r="AH20">
            <v>0.31464960191165742</v>
          </cell>
          <cell r="AI20">
            <v>0.31260057874677394</v>
          </cell>
          <cell r="AJ20">
            <v>0.30983401493242896</v>
          </cell>
          <cell r="AK20">
            <v>0.30652927341670666</v>
          </cell>
          <cell r="AL20">
            <v>0.30290683762100901</v>
          </cell>
          <cell r="AM20">
            <v>8468.3480762269664</v>
          </cell>
          <cell r="AN20">
            <v>8654.4104814135244</v>
          </cell>
          <cell r="AO20" t="str">
            <v xml:space="preserve">    % of Service Revenue</v>
          </cell>
          <cell r="AP20">
            <v>0.36733264675592175</v>
          </cell>
          <cell r="AQ20">
            <v>0.35690931302098305</v>
          </cell>
          <cell r="AR20">
            <v>0.35471479340841738</v>
          </cell>
          <cell r="AS20">
            <v>0.33159107498220308</v>
          </cell>
          <cell r="AT20">
            <v>0.31464960191165742</v>
          </cell>
          <cell r="AU20">
            <v>0.31260057874677394</v>
          </cell>
          <cell r="AV20">
            <v>0.30983401493242896</v>
          </cell>
          <cell r="AW20">
            <v>0.30652927341670666</v>
          </cell>
          <cell r="AX20">
            <v>0.30290683762100901</v>
          </cell>
          <cell r="AY20">
            <v>8654.4104814135244</v>
          </cell>
          <cell r="AZ20">
            <v>8798.6716997773183</v>
          </cell>
          <cell r="BA20">
            <v>8906.2574687286324</v>
          </cell>
          <cell r="BB20">
            <v>8997.4608083246803</v>
          </cell>
        </row>
        <row r="21">
          <cell r="A21" t="str">
            <v xml:space="preserve">    Gross Margin</v>
          </cell>
          <cell r="C21" t="str">
            <v xml:space="preserve">______ </v>
          </cell>
          <cell r="D21" t="str">
            <v xml:space="preserve">______ </v>
          </cell>
          <cell r="E21" t="str">
            <v xml:space="preserve">______ </v>
          </cell>
          <cell r="F21" t="str">
            <v xml:space="preserve">______ </v>
          </cell>
          <cell r="G21" t="str">
            <v xml:space="preserve">______ </v>
          </cell>
          <cell r="H21" t="str">
            <v xml:space="preserve">______ </v>
          </cell>
          <cell r="I21" t="str">
            <v xml:space="preserve">______ </v>
          </cell>
          <cell r="J21" t="str">
            <v xml:space="preserve">______ </v>
          </cell>
          <cell r="K21" t="str">
            <v xml:space="preserve">______ </v>
          </cell>
          <cell r="L21" t="str">
            <v xml:space="preserve">______ </v>
          </cell>
          <cell r="M21" t="str">
            <v xml:space="preserve">______ </v>
          </cell>
          <cell r="N21" t="str">
            <v xml:space="preserve">______ </v>
          </cell>
          <cell r="O21" t="str">
            <v xml:space="preserve">______ </v>
          </cell>
          <cell r="P21" t="str">
            <v xml:space="preserve">______ </v>
          </cell>
          <cell r="Q21" t="str">
            <v xml:space="preserve">______ </v>
          </cell>
          <cell r="R21" t="str">
            <v xml:space="preserve">______ </v>
          </cell>
          <cell r="S21" t="str">
            <v xml:space="preserve">______ </v>
          </cell>
          <cell r="T21" t="str">
            <v xml:space="preserve">______ </v>
          </cell>
          <cell r="U21" t="str">
            <v xml:space="preserve">______ </v>
          </cell>
          <cell r="V21" t="str">
            <v xml:space="preserve">______ </v>
          </cell>
          <cell r="W21" t="str">
            <v xml:space="preserve">______ </v>
          </cell>
          <cell r="X21" t="str">
            <v xml:space="preserve">______ </v>
          </cell>
          <cell r="Y21" t="str">
            <v xml:space="preserve">______ </v>
          </cell>
          <cell r="Z21" t="str">
            <v xml:space="preserve">______ </v>
          </cell>
          <cell r="AA21" t="str">
            <v xml:space="preserve">______ </v>
          </cell>
          <cell r="AB21" t="str">
            <v xml:space="preserve">______ </v>
          </cell>
          <cell r="AC21" t="str">
            <v xml:space="preserve">______ </v>
          </cell>
          <cell r="AD21" t="str">
            <v xml:space="preserve">______ </v>
          </cell>
          <cell r="AE21" t="str">
            <v xml:space="preserve">______ </v>
          </cell>
          <cell r="AF21" t="str">
            <v xml:space="preserve">______ </v>
          </cell>
          <cell r="AG21" t="str">
            <v xml:space="preserve">______ </v>
          </cell>
          <cell r="AH21" t="str">
            <v xml:space="preserve">______ </v>
          </cell>
          <cell r="AI21" t="str">
            <v xml:space="preserve">______ </v>
          </cell>
          <cell r="AJ21" t="str">
            <v xml:space="preserve">______ </v>
          </cell>
          <cell r="AK21" t="str">
            <v xml:space="preserve">______ </v>
          </cell>
          <cell r="AL21" t="str">
            <v xml:space="preserve">______ </v>
          </cell>
          <cell r="AM21">
            <v>0.76700000000000002</v>
          </cell>
          <cell r="AN21">
            <v>0.76849999999999996</v>
          </cell>
          <cell r="AO21">
            <v>0.76999999999999991</v>
          </cell>
          <cell r="AP21" t="str">
            <v xml:space="preserve">______ </v>
          </cell>
          <cell r="AQ21" t="str">
            <v xml:space="preserve">______ </v>
          </cell>
          <cell r="AR21" t="str">
            <v xml:space="preserve">______ </v>
          </cell>
          <cell r="AS21" t="str">
            <v xml:space="preserve">______ </v>
          </cell>
          <cell r="AT21" t="str">
            <v xml:space="preserve">______ </v>
          </cell>
          <cell r="AU21" t="str">
            <v xml:space="preserve">______ </v>
          </cell>
          <cell r="AV21" t="str">
            <v xml:space="preserve">______ </v>
          </cell>
          <cell r="AW21" t="str">
            <v xml:space="preserve">______ </v>
          </cell>
          <cell r="AX21" t="str">
            <v xml:space="preserve">______ </v>
          </cell>
          <cell r="AY21">
            <v>0.76849999999999996</v>
          </cell>
          <cell r="AZ21">
            <v>0.76999999999999991</v>
          </cell>
          <cell r="BA21">
            <v>0.77149999999999985</v>
          </cell>
          <cell r="BB21">
            <v>0.77299999999999991</v>
          </cell>
        </row>
        <row r="22">
          <cell r="A22" t="str">
            <v>Total Expenses</v>
          </cell>
          <cell r="C22">
            <v>3379</v>
          </cell>
          <cell r="D22">
            <v>3360</v>
          </cell>
          <cell r="E22">
            <v>2893.7</v>
          </cell>
          <cell r="F22">
            <v>3059</v>
          </cell>
          <cell r="G22">
            <v>12691.7</v>
          </cell>
          <cell r="H22">
            <v>3579</v>
          </cell>
          <cell r="I22">
            <v>3592</v>
          </cell>
          <cell r="J22">
            <v>3828</v>
          </cell>
          <cell r="K22">
            <v>3767</v>
          </cell>
          <cell r="L22">
            <v>14766</v>
          </cell>
          <cell r="M22">
            <v>3644</v>
          </cell>
          <cell r="N22">
            <v>3770</v>
          </cell>
          <cell r="O22">
            <v>4175</v>
          </cell>
          <cell r="P22">
            <v>4255</v>
          </cell>
          <cell r="Q22">
            <v>15844</v>
          </cell>
          <cell r="R22">
            <v>4523</v>
          </cell>
          <cell r="S22">
            <v>4688</v>
          </cell>
          <cell r="T22">
            <v>4871</v>
          </cell>
          <cell r="U22">
            <v>5141</v>
          </cell>
          <cell r="V22">
            <v>19223</v>
          </cell>
          <cell r="W22">
            <v>5180</v>
          </cell>
          <cell r="X22">
            <v>5263</v>
          </cell>
          <cell r="Y22">
            <v>5415</v>
          </cell>
          <cell r="Z22">
            <v>5695</v>
          </cell>
          <cell r="AA22">
            <v>21553</v>
          </cell>
          <cell r="AB22">
            <v>5824</v>
          </cell>
          <cell r="AC22">
            <v>5904.2461029722099</v>
          </cell>
          <cell r="AD22">
            <v>5754.5282111622801</v>
          </cell>
          <cell r="AE22">
            <v>5939.0492736438937</v>
          </cell>
          <cell r="AF22">
            <v>23421.823587778381</v>
          </cell>
          <cell r="AG22">
            <v>23305.178800555528</v>
          </cell>
          <cell r="AH22">
            <v>23064.340962985618</v>
          </cell>
          <cell r="AI22">
            <v>22915.808962668518</v>
          </cell>
          <cell r="AJ22">
            <v>22578.977037384044</v>
          </cell>
          <cell r="AK22">
            <v>22241.240892856753</v>
          </cell>
          <cell r="AL22">
            <v>21908.517371384703</v>
          </cell>
          <cell r="AM22">
            <v>5188.6561058059606</v>
          </cell>
          <cell r="AN22">
            <v>5104.9314847346841</v>
          </cell>
          <cell r="AO22" t="str">
            <v>Total Expenses</v>
          </cell>
          <cell r="AP22">
            <v>19223</v>
          </cell>
          <cell r="AQ22">
            <v>21553</v>
          </cell>
          <cell r="AR22">
            <v>23421.823587778381</v>
          </cell>
          <cell r="AS22">
            <v>23305.178800555528</v>
          </cell>
          <cell r="AT22">
            <v>23064.340962985618</v>
          </cell>
          <cell r="AU22">
            <v>22915.808962668518</v>
          </cell>
          <cell r="AV22">
            <v>22578.977037384044</v>
          </cell>
          <cell r="AW22">
            <v>22241.240892856753</v>
          </cell>
          <cell r="AX22">
            <v>21908.517371384703</v>
          </cell>
          <cell r="AY22">
            <v>5104.9314847346841</v>
          </cell>
          <cell r="AZ22">
            <v>4988.3860219879616</v>
          </cell>
          <cell r="BA22">
            <v>4848.303982230359</v>
          </cell>
          <cell r="BB22">
            <v>4686.1842893528528</v>
          </cell>
        </row>
        <row r="23">
          <cell r="A23" t="str">
            <v xml:space="preserve">    Equipment Gross Margin</v>
          </cell>
          <cell r="R23">
            <v>-0.53240937500000007</v>
          </cell>
          <cell r="S23">
            <v>-0.46537886178861787</v>
          </cell>
          <cell r="T23">
            <v>-0.64319107913669082</v>
          </cell>
          <cell r="U23">
            <v>-0.6384803921568627</v>
          </cell>
          <cell r="V23">
            <v>-0.57104083982390819</v>
          </cell>
          <cell r="W23">
            <v>-0.76141384388807065</v>
          </cell>
          <cell r="X23">
            <v>-0.63276089828269488</v>
          </cell>
          <cell r="Y23">
            <v>-0.59118727050183595</v>
          </cell>
          <cell r="Z23">
            <v>-0.66983372921615203</v>
          </cell>
          <cell r="AA23">
            <v>-0.66009693053311791</v>
          </cell>
          <cell r="AB23">
            <v>-0.6144578313253013</v>
          </cell>
          <cell r="AC23">
            <v>-0.77071823204419898</v>
          </cell>
          <cell r="AD23">
            <v>-0.60142348754448394</v>
          </cell>
          <cell r="AE23">
            <v>-0.59125000000000005</v>
          </cell>
          <cell r="AF23">
            <v>-0.64060056302783863</v>
          </cell>
          <cell r="AG23">
            <v>-1.1280864197530862</v>
          </cell>
          <cell r="AH23">
            <v>-1.0556464811783961</v>
          </cell>
          <cell r="AI23">
            <v>-0.97222222222222232</v>
          </cell>
          <cell r="AJ23">
            <v>-0.89473684210526305</v>
          </cell>
          <cell r="AK23">
            <v>-1.0098082485006614</v>
          </cell>
          <cell r="AL23">
            <v>-0.95604185298030209</v>
          </cell>
          <cell r="AM23">
            <v>-0.9137864343277724</v>
          </cell>
          <cell r="AN23">
            <v>-0.86949240446960108</v>
          </cell>
          <cell r="AO23">
            <v>-0.82300858757929563</v>
          </cell>
          <cell r="AP23">
            <v>-0.77416848146541928</v>
          </cell>
          <cell r="AQ23">
            <v>-0.72278826481071001</v>
          </cell>
          <cell r="AT23" t="str">
            <v xml:space="preserve">    Equipment Gross Margin</v>
          </cell>
          <cell r="AU23">
            <v>-0.64060056302783863</v>
          </cell>
          <cell r="AV23">
            <v>-1.0098082485006614</v>
          </cell>
          <cell r="AW23">
            <v>-0.95604185298030209</v>
          </cell>
          <cell r="AX23">
            <v>-0.9137864343277724</v>
          </cell>
          <cell r="AY23">
            <v>-0.86949240446960108</v>
          </cell>
          <cell r="AZ23">
            <v>-0.82300858757929563</v>
          </cell>
          <cell r="BA23">
            <v>-0.77416848146541928</v>
          </cell>
          <cell r="BB23">
            <v>-0.72278826481071001</v>
          </cell>
        </row>
        <row r="24">
          <cell r="A24" t="str">
            <v>EBITDA</v>
          </cell>
          <cell r="C24">
            <v>276</v>
          </cell>
          <cell r="D24">
            <v>626.30000000000018</v>
          </cell>
          <cell r="E24">
            <v>1563.6000000000004</v>
          </cell>
          <cell r="F24">
            <v>1582.3000000000002</v>
          </cell>
          <cell r="G24">
            <v>4048.2000000000007</v>
          </cell>
          <cell r="H24">
            <v>1226</v>
          </cell>
          <cell r="I24">
            <v>1580</v>
          </cell>
          <cell r="J24">
            <v>1608</v>
          </cell>
          <cell r="K24">
            <v>1615</v>
          </cell>
          <cell r="L24">
            <v>6029</v>
          </cell>
          <cell r="M24">
            <v>1674</v>
          </cell>
          <cell r="N24">
            <v>1882</v>
          </cell>
          <cell r="O24">
            <v>2052</v>
          </cell>
          <cell r="P24">
            <v>2058</v>
          </cell>
          <cell r="Q24">
            <v>7666</v>
          </cell>
          <cell r="R24">
            <v>2040</v>
          </cell>
          <cell r="S24">
            <v>2244</v>
          </cell>
          <cell r="T24">
            <v>2320</v>
          </cell>
          <cell r="U24">
            <v>2309</v>
          </cell>
          <cell r="V24">
            <v>8913</v>
          </cell>
          <cell r="W24">
            <v>2340</v>
          </cell>
          <cell r="X24">
            <v>2647</v>
          </cell>
          <cell r="Y24">
            <v>2651</v>
          </cell>
          <cell r="Z24">
            <v>2535</v>
          </cell>
          <cell r="AA24">
            <v>10173</v>
          </cell>
          <cell r="AB24">
            <v>2691</v>
          </cell>
          <cell r="AC24">
            <v>2948.37568426499</v>
          </cell>
          <cell r="AD24">
            <v>3158.5132878419117</v>
          </cell>
          <cell r="AE24">
            <v>3067.2657772204802</v>
          </cell>
          <cell r="AF24">
            <v>11865.154749327383</v>
          </cell>
          <cell r="AG24">
            <v>13825.295897634678</v>
          </cell>
          <cell r="AH24">
            <v>15165.745249695676</v>
          </cell>
          <cell r="AI24">
            <v>15709.611436053288</v>
          </cell>
          <cell r="AJ24">
            <v>16094.371000730709</v>
          </cell>
          <cell r="AK24">
            <v>16393.387371631892</v>
          </cell>
          <cell r="AL24">
            <v>16634.392907910304</v>
          </cell>
          <cell r="AM24">
            <v>11300.903847767471</v>
          </cell>
          <cell r="AN24">
            <v>11504.932604021615</v>
          </cell>
          <cell r="AO24" t="str">
            <v>EBITDA</v>
          </cell>
          <cell r="AP24">
            <v>8913</v>
          </cell>
          <cell r="AQ24">
            <v>10173</v>
          </cell>
          <cell r="AR24">
            <v>11865.154749327383</v>
          </cell>
          <cell r="AS24">
            <v>13825.295897634678</v>
          </cell>
          <cell r="AT24">
            <v>15165.745249695676</v>
          </cell>
          <cell r="AU24">
            <v>15709.611436053288</v>
          </cell>
          <cell r="AV24">
            <v>16094.371000730709</v>
          </cell>
          <cell r="AW24">
            <v>16393.387371631892</v>
          </cell>
          <cell r="AX24">
            <v>16634.392907910304</v>
          </cell>
          <cell r="AY24">
            <v>11504.932604021615</v>
          </cell>
          <cell r="AZ24">
            <v>11667.90815343049</v>
          </cell>
          <cell r="BA24">
            <v>11779.409759001195</v>
          </cell>
          <cell r="BB24">
            <v>11868.58241695886</v>
          </cell>
        </row>
        <row r="25">
          <cell r="A25" t="str">
            <v xml:space="preserve">  EBITDA Margin on Service</v>
          </cell>
          <cell r="C25">
            <v>8.2733812949640287E-2</v>
          </cell>
          <cell r="D25">
            <v>0.17162195489545945</v>
          </cell>
          <cell r="E25">
            <v>0.39561774156820084</v>
          </cell>
          <cell r="F25">
            <v>0.37770033179767504</v>
          </cell>
          <cell r="G25">
            <v>0.26761596890307998</v>
          </cell>
          <cell r="H25">
            <v>0.27971708875199636</v>
          </cell>
          <cell r="I25">
            <v>0.33235170382835505</v>
          </cell>
          <cell r="J25">
            <v>0.32471728594507271</v>
          </cell>
          <cell r="K25">
            <v>0.32580189630825096</v>
          </cell>
          <cell r="L25">
            <v>0.31654940669956949</v>
          </cell>
          <cell r="M25">
            <v>0.34240130906115768</v>
          </cell>
          <cell r="N25">
            <v>0.35888634630053395</v>
          </cell>
          <cell r="O25">
            <v>0.3664940167887123</v>
          </cell>
          <cell r="P25">
            <v>0.36060977746626949</v>
          </cell>
          <cell r="Q25">
            <v>0.35757264797798405</v>
          </cell>
          <cell r="R25">
            <v>0.34818228366615461</v>
          </cell>
          <cell r="S25">
            <v>0.36228608330642559</v>
          </cell>
          <cell r="T25">
            <v>0.35714285714285715</v>
          </cell>
          <cell r="U25">
            <v>0.34805547181187818</v>
          </cell>
          <cell r="V25">
            <v>0.35392923797800102</v>
          </cell>
          <cell r="W25">
            <v>0.34205525507966672</v>
          </cell>
          <cell r="X25">
            <v>0.3700545225779393</v>
          </cell>
          <cell r="Y25">
            <v>0.36570561456752654</v>
          </cell>
          <cell r="Z25">
            <v>0.34312398484028156</v>
          </cell>
          <cell r="AA25">
            <v>0.35531416995564247</v>
          </cell>
          <cell r="AB25">
            <v>0.35016265452179568</v>
          </cell>
          <cell r="AC25">
            <v>0.36618284131166179</v>
          </cell>
          <cell r="AD25">
            <v>0.38881466270738113</v>
          </cell>
          <cell r="AE25">
            <v>0.37506517142586948</v>
          </cell>
          <cell r="AF25">
            <v>0.37034578064164342</v>
          </cell>
          <cell r="AG25">
            <v>0.40814150143512834</v>
          </cell>
          <cell r="AH25">
            <v>0.43342325504032736</v>
          </cell>
          <cell r="AI25">
            <v>0.4435836515885701</v>
          </cell>
          <cell r="AJ25">
            <v>0.4534043112468959</v>
          </cell>
          <cell r="AK25">
            <v>0.46183271684680716</v>
          </cell>
          <cell r="AL25">
            <v>0.4693233717578143</v>
          </cell>
          <cell r="AM25">
            <v>0.33600000000000002</v>
          </cell>
          <cell r="AN25">
            <v>0.33200000000000002</v>
          </cell>
          <cell r="AO25" t="str">
            <v xml:space="preserve">  EBITDA Margin on Service</v>
          </cell>
          <cell r="AP25">
            <v>0.35392923797800102</v>
          </cell>
          <cell r="AQ25">
            <v>0.35531416995564247</v>
          </cell>
          <cell r="AR25">
            <v>0.37034578064164342</v>
          </cell>
          <cell r="AS25">
            <v>0.40814150143512834</v>
          </cell>
          <cell r="AT25">
            <v>0.43342325504032736</v>
          </cell>
          <cell r="AU25">
            <v>0.4435836515885701</v>
          </cell>
          <cell r="AV25">
            <v>0.4534043112468959</v>
          </cell>
          <cell r="AW25">
            <v>0.46183271684680716</v>
          </cell>
          <cell r="AX25">
            <v>0.4693233717578143</v>
          </cell>
          <cell r="AY25">
            <v>0.33200000000000002</v>
          </cell>
          <cell r="AZ25">
            <v>0.32850000000000001</v>
          </cell>
          <cell r="BA25">
            <v>0.32500000000000001</v>
          </cell>
          <cell r="BB25">
            <v>0.32149999999999995</v>
          </cell>
        </row>
        <row r="26">
          <cell r="A26" t="str">
            <v xml:space="preserve">  Year-over-Year Growth</v>
          </cell>
          <cell r="C26" t="str">
            <v xml:space="preserve">______ </v>
          </cell>
          <cell r="D26" t="str">
            <v xml:space="preserve">______ </v>
          </cell>
          <cell r="E26" t="str">
            <v xml:space="preserve">______ </v>
          </cell>
          <cell r="F26" t="str">
            <v xml:space="preserve">______ </v>
          </cell>
          <cell r="G26" t="str">
            <v xml:space="preserve">______ </v>
          </cell>
          <cell r="H26" t="str">
            <v xml:space="preserve">______ </v>
          </cell>
          <cell r="I26" t="str">
            <v xml:space="preserve">______ </v>
          </cell>
          <cell r="J26" t="str">
            <v xml:space="preserve">______ </v>
          </cell>
          <cell r="K26" t="str">
            <v xml:space="preserve">______ </v>
          </cell>
          <cell r="L26">
            <v>0.18284946895008081</v>
          </cell>
          <cell r="M26">
            <v>0.36541598694942912</v>
          </cell>
          <cell r="N26">
            <v>0.19113924050632902</v>
          </cell>
          <cell r="O26">
            <v>0.27611940298507465</v>
          </cell>
          <cell r="P26">
            <v>0.27430340557275534</v>
          </cell>
          <cell r="Q26">
            <v>0.2715209819207165</v>
          </cell>
          <cell r="R26">
            <v>0.21863799283154117</v>
          </cell>
          <cell r="S26">
            <v>0.1923485653560042</v>
          </cell>
          <cell r="T26">
            <v>0.13060428849902528</v>
          </cell>
          <cell r="U26">
            <v>0.12196307094266268</v>
          </cell>
          <cell r="V26">
            <v>0.16266631881033122</v>
          </cell>
          <cell r="W26">
            <v>0.14705882352941169</v>
          </cell>
          <cell r="X26">
            <v>0.17959001782531203</v>
          </cell>
          <cell r="Y26">
            <v>0.14267241379310347</v>
          </cell>
          <cell r="Z26">
            <v>9.787786920744912E-2</v>
          </cell>
          <cell r="AA26">
            <v>0.14136654325143039</v>
          </cell>
          <cell r="AB26">
            <v>0.14999999999999991</v>
          </cell>
          <cell r="AC26">
            <v>0.11385556640158301</v>
          </cell>
          <cell r="AD26">
            <v>0.19144220590038175</v>
          </cell>
          <cell r="AE26">
            <v>0.20996677602385816</v>
          </cell>
          <cell r="AF26">
            <v>0.16633783046568196</v>
          </cell>
          <cell r="AG26">
            <v>0.16520148196283846</v>
          </cell>
          <cell r="AH26">
            <v>9.6956286649194201E-2</v>
          </cell>
          <cell r="AI26">
            <v>3.5861487675228343E-2</v>
          </cell>
          <cell r="AJ26">
            <v>2.4491984810929512E-2</v>
          </cell>
          <cell r="AK26">
            <v>1.8578941102302515E-2</v>
          </cell>
          <cell r="AL26">
            <v>1.4701387261516263E-2</v>
          </cell>
          <cell r="AM26" t="str">
            <v xml:space="preserve">______ </v>
          </cell>
          <cell r="AN26" t="str">
            <v xml:space="preserve">______ </v>
          </cell>
          <cell r="AO26" t="str">
            <v xml:space="preserve">  Year-over-Year Growth</v>
          </cell>
          <cell r="AP26">
            <v>0.16266631881033122</v>
          </cell>
          <cell r="AQ26">
            <v>0.14136654325143039</v>
          </cell>
          <cell r="AR26">
            <v>0.16633783046568196</v>
          </cell>
          <cell r="AS26">
            <v>0.16520148196283846</v>
          </cell>
          <cell r="AT26">
            <v>9.6956286649194201E-2</v>
          </cell>
          <cell r="AU26">
            <v>3.5861487675228343E-2</v>
          </cell>
          <cell r="AV26">
            <v>2.4491984810929512E-2</v>
          </cell>
          <cell r="AW26">
            <v>1.8578941102302515E-2</v>
          </cell>
          <cell r="AX26">
            <v>1.4701387261516263E-2</v>
          </cell>
          <cell r="AY26" t="str">
            <v xml:space="preserve">______ </v>
          </cell>
          <cell r="AZ26" t="str">
            <v xml:space="preserve">______ </v>
          </cell>
          <cell r="BA26" t="str">
            <v xml:space="preserve">______ </v>
          </cell>
          <cell r="BB26" t="str">
            <v xml:space="preserve">______ </v>
          </cell>
        </row>
        <row r="27">
          <cell r="A27" t="str">
            <v>Total Expenses</v>
          </cell>
          <cell r="C27">
            <v>3379</v>
          </cell>
          <cell r="D27">
            <v>3360</v>
          </cell>
          <cell r="E27">
            <v>2893.7</v>
          </cell>
          <cell r="F27">
            <v>3059</v>
          </cell>
          <cell r="G27">
            <v>12691.7</v>
          </cell>
          <cell r="H27">
            <v>3579</v>
          </cell>
          <cell r="I27">
            <v>3592</v>
          </cell>
          <cell r="J27">
            <v>3828</v>
          </cell>
          <cell r="K27">
            <v>3767</v>
          </cell>
          <cell r="L27">
            <v>14766</v>
          </cell>
          <cell r="M27">
            <v>3644</v>
          </cell>
          <cell r="N27">
            <v>3770</v>
          </cell>
          <cell r="O27">
            <v>4175</v>
          </cell>
          <cell r="P27">
            <v>4255</v>
          </cell>
          <cell r="Q27">
            <v>15844</v>
          </cell>
          <cell r="R27">
            <v>4523</v>
          </cell>
          <cell r="S27">
            <v>4688</v>
          </cell>
          <cell r="T27">
            <v>4871</v>
          </cell>
          <cell r="U27">
            <v>5141</v>
          </cell>
          <cell r="V27">
            <v>19223</v>
          </cell>
          <cell r="W27">
            <v>5180</v>
          </cell>
          <cell r="X27">
            <v>5263</v>
          </cell>
          <cell r="Y27">
            <v>5415</v>
          </cell>
          <cell r="Z27">
            <v>5695</v>
          </cell>
          <cell r="AA27">
            <v>21553</v>
          </cell>
          <cell r="AB27">
            <v>5824</v>
          </cell>
          <cell r="AC27">
            <v>5589</v>
          </cell>
          <cell r="AD27">
            <v>5913</v>
          </cell>
          <cell r="AE27">
            <v>6096</v>
          </cell>
          <cell r="AF27">
            <v>23422</v>
          </cell>
          <cell r="AG27">
            <v>6328</v>
          </cell>
          <cell r="AH27">
            <v>6114</v>
          </cell>
          <cell r="AI27">
            <v>6240.3846489960288</v>
          </cell>
          <cell r="AJ27">
            <v>6310.9753840263293</v>
          </cell>
          <cell r="AK27">
            <v>24993.36003302236</v>
          </cell>
          <cell r="AL27">
            <v>24660.37120440424</v>
          </cell>
          <cell r="AM27">
            <v>24957.908029800397</v>
          </cell>
          <cell r="AN27">
            <v>25264.274570169822</v>
          </cell>
          <cell r="AO27">
            <v>25454.965875195769</v>
          </cell>
          <cell r="AP27">
            <v>25533.971209960186</v>
          </cell>
          <cell r="AQ27">
            <v>25552.227514636394</v>
          </cell>
          <cell r="AT27" t="str">
            <v>Total Expenses</v>
          </cell>
          <cell r="AU27">
            <v>23422</v>
          </cell>
          <cell r="AV27">
            <v>24993.36003302236</v>
          </cell>
          <cell r="AW27">
            <v>24660.37120440424</v>
          </cell>
          <cell r="AX27">
            <v>24957.908029800397</v>
          </cell>
          <cell r="AY27">
            <v>25264.274570169822</v>
          </cell>
          <cell r="AZ27">
            <v>25454.965875195769</v>
          </cell>
          <cell r="BA27">
            <v>25533.971209960186</v>
          </cell>
          <cell r="BB27">
            <v>25552.227514636394</v>
          </cell>
        </row>
        <row r="28">
          <cell r="A28" t="str">
            <v>Depreciation</v>
          </cell>
          <cell r="R28">
            <v>1012</v>
          </cell>
          <cell r="S28">
            <v>1030</v>
          </cell>
          <cell r="T28">
            <v>1012</v>
          </cell>
          <cell r="U28">
            <v>1040</v>
          </cell>
          <cell r="V28">
            <v>4094</v>
          </cell>
          <cell r="W28">
            <v>1078</v>
          </cell>
          <cell r="X28">
            <v>1109</v>
          </cell>
          <cell r="Y28">
            <v>1115</v>
          </cell>
          <cell r="Z28">
            <v>1174</v>
          </cell>
          <cell r="AA28">
            <v>4476</v>
          </cell>
          <cell r="AB28">
            <v>1284</v>
          </cell>
          <cell r="AC28">
            <v>1249.5002800875909</v>
          </cell>
          <cell r="AD28">
            <v>1247.2114275545937</v>
          </cell>
          <cell r="AE28">
            <v>1250.4489751803458</v>
          </cell>
          <cell r="AF28">
            <v>5031.1606828225304</v>
          </cell>
          <cell r="AG28">
            <v>4784.4658968104386</v>
          </cell>
          <cell r="AH28">
            <v>4980.5412305574509</v>
          </cell>
          <cell r="AI28">
            <v>5009.0767505692556</v>
          </cell>
          <cell r="AJ28">
            <v>4816.6736443950904</v>
          </cell>
          <cell r="AK28">
            <v>4662.0034572305412</v>
          </cell>
          <cell r="AL28">
            <v>4916.4039841035974</v>
          </cell>
          <cell r="AO28" t="str">
            <v>Depreciation</v>
          </cell>
          <cell r="AP28">
            <v>4094</v>
          </cell>
          <cell r="AQ28">
            <v>4476</v>
          </cell>
          <cell r="AR28">
            <v>5031.1606828225304</v>
          </cell>
          <cell r="AS28">
            <v>4784.4658968104386</v>
          </cell>
          <cell r="AT28">
            <v>4980.5412305574509</v>
          </cell>
          <cell r="AU28">
            <v>5009.0767505692556</v>
          </cell>
          <cell r="AV28">
            <v>4816.6736443950904</v>
          </cell>
          <cell r="AW28">
            <v>4662.0034572305412</v>
          </cell>
          <cell r="AX28">
            <v>4916.4039841035974</v>
          </cell>
        </row>
        <row r="29">
          <cell r="A29" t="str">
            <v>Amortization</v>
          </cell>
          <cell r="C29" t="str">
            <v>1Q01</v>
          </cell>
          <cell r="D29" t="str">
            <v>2Q01</v>
          </cell>
          <cell r="E29" t="str">
            <v>3Q01</v>
          </cell>
          <cell r="F29" t="str">
            <v>4Q01</v>
          </cell>
          <cell r="G29">
            <v>2001</v>
          </cell>
          <cell r="H29" t="str">
            <v>1Q02</v>
          </cell>
          <cell r="I29" t="str">
            <v>2Q02</v>
          </cell>
          <cell r="J29" t="str">
            <v>3Q02</v>
          </cell>
          <cell r="K29" t="str">
            <v>4Q02</v>
          </cell>
          <cell r="L29">
            <v>2002</v>
          </cell>
          <cell r="M29" t="str">
            <v>1Q03</v>
          </cell>
          <cell r="N29" t="str">
            <v>2Q03</v>
          </cell>
          <cell r="O29" t="str">
            <v>3Q03</v>
          </cell>
          <cell r="P29" t="str">
            <v>4Q03</v>
          </cell>
          <cell r="Q29">
            <v>2003</v>
          </cell>
          <cell r="R29">
            <v>826</v>
          </cell>
          <cell r="S29">
            <v>826</v>
          </cell>
          <cell r="T29">
            <v>825</v>
          </cell>
          <cell r="U29">
            <v>823</v>
          </cell>
          <cell r="V29">
            <v>3300</v>
          </cell>
          <cell r="W29">
            <v>822</v>
          </cell>
          <cell r="X29">
            <v>821</v>
          </cell>
          <cell r="Y29">
            <v>838</v>
          </cell>
          <cell r="Z29">
            <v>869</v>
          </cell>
          <cell r="AA29">
            <v>3350</v>
          </cell>
          <cell r="AB29">
            <v>938</v>
          </cell>
          <cell r="AC29">
            <v>938</v>
          </cell>
          <cell r="AD29">
            <v>938</v>
          </cell>
          <cell r="AE29">
            <v>938</v>
          </cell>
          <cell r="AF29">
            <v>3752</v>
          </cell>
          <cell r="AG29">
            <v>3752</v>
          </cell>
          <cell r="AH29">
            <v>3752</v>
          </cell>
          <cell r="AI29">
            <v>3752</v>
          </cell>
          <cell r="AJ29">
            <v>3752</v>
          </cell>
          <cell r="AK29">
            <v>3752</v>
          </cell>
          <cell r="AL29">
            <v>3752</v>
          </cell>
          <cell r="AM29">
            <v>11386.933499070707</v>
          </cell>
          <cell r="AN29">
            <v>12119.787984532224</v>
          </cell>
          <cell r="AO29" t="str">
            <v>Amortization</v>
          </cell>
          <cell r="AP29">
            <v>3300</v>
          </cell>
          <cell r="AQ29">
            <v>3350</v>
          </cell>
          <cell r="AR29">
            <v>3752</v>
          </cell>
          <cell r="AS29">
            <v>3752</v>
          </cell>
          <cell r="AT29">
            <v>3752</v>
          </cell>
          <cell r="AU29">
            <v>3752</v>
          </cell>
          <cell r="AV29">
            <v>3752</v>
          </cell>
          <cell r="AW29">
            <v>3752</v>
          </cell>
          <cell r="AX29">
            <v>3752</v>
          </cell>
          <cell r="AY29">
            <v>12119.787984532224</v>
          </cell>
          <cell r="AZ29">
            <v>12800.128471662123</v>
          </cell>
          <cell r="BA29">
            <v>13443.085545963786</v>
          </cell>
          <cell r="BB29">
            <v>14084.163711463498</v>
          </cell>
        </row>
        <row r="30">
          <cell r="A30" t="str">
            <v>Depreciation &amp; Amortization</v>
          </cell>
          <cell r="C30">
            <v>17553.5</v>
          </cell>
          <cell r="D30">
            <v>18882.400000000001</v>
          </cell>
          <cell r="E30">
            <v>20606.599999999999</v>
          </cell>
          <cell r="F30">
            <v>22222</v>
          </cell>
          <cell r="G30">
            <v>22222</v>
          </cell>
          <cell r="H30">
            <v>23445</v>
          </cell>
          <cell r="I30">
            <v>24224</v>
          </cell>
          <cell r="J30">
            <v>24626</v>
          </cell>
          <cell r="K30">
            <v>25372</v>
          </cell>
          <cell r="L30">
            <v>25372</v>
          </cell>
          <cell r="M30">
            <v>26111</v>
          </cell>
          <cell r="N30">
            <v>27145</v>
          </cell>
          <cell r="O30">
            <v>28077</v>
          </cell>
          <cell r="P30">
            <v>29180</v>
          </cell>
          <cell r="Q30">
            <v>29180</v>
          </cell>
          <cell r="R30">
            <v>1838</v>
          </cell>
          <cell r="S30">
            <v>1856</v>
          </cell>
          <cell r="T30">
            <v>1837</v>
          </cell>
          <cell r="U30">
            <v>1863</v>
          </cell>
          <cell r="V30">
            <v>7394</v>
          </cell>
          <cell r="W30">
            <v>1900</v>
          </cell>
          <cell r="X30">
            <v>1930</v>
          </cell>
          <cell r="Y30">
            <v>1953</v>
          </cell>
          <cell r="Z30">
            <v>2043</v>
          </cell>
          <cell r="AA30">
            <v>7826</v>
          </cell>
          <cell r="AB30">
            <v>2222</v>
          </cell>
          <cell r="AC30">
            <v>2187.5002800875909</v>
          </cell>
          <cell r="AD30">
            <v>2185.2114275545937</v>
          </cell>
          <cell r="AE30">
            <v>2188.4489751803458</v>
          </cell>
          <cell r="AF30">
            <v>8783.1606828225304</v>
          </cell>
          <cell r="AG30">
            <v>8536.4658968104377</v>
          </cell>
          <cell r="AH30">
            <v>8732.54123055745</v>
          </cell>
          <cell r="AI30">
            <v>8761.0767505692565</v>
          </cell>
          <cell r="AJ30">
            <v>8568.6736443950904</v>
          </cell>
          <cell r="AK30">
            <v>8414.0034572305412</v>
          </cell>
          <cell r="AL30">
            <v>8668.4039841035974</v>
          </cell>
          <cell r="AM30">
            <v>0.33855784521550436</v>
          </cell>
          <cell r="AN30">
            <v>0.34974299714351798</v>
          </cell>
          <cell r="AO30" t="str">
            <v>Depreciation &amp; Amortization</v>
          </cell>
          <cell r="AP30">
            <v>7394</v>
          </cell>
          <cell r="AQ30">
            <v>7826</v>
          </cell>
          <cell r="AR30">
            <v>8783.1606828225304</v>
          </cell>
          <cell r="AS30">
            <v>8536.4658968104377</v>
          </cell>
          <cell r="AT30">
            <v>8732.54123055745</v>
          </cell>
          <cell r="AU30">
            <v>8761.0767505692565</v>
          </cell>
          <cell r="AV30">
            <v>8568.6736443950904</v>
          </cell>
          <cell r="AW30">
            <v>8414.0034572305412</v>
          </cell>
          <cell r="AX30">
            <v>8668.4039841035974</v>
          </cell>
          <cell r="AY30">
            <v>0.34974299714351798</v>
          </cell>
          <cell r="AZ30">
            <v>0.36037669714641518</v>
          </cell>
          <cell r="BA30">
            <v>0.37090167434744953</v>
          </cell>
          <cell r="BB30">
            <v>0.38151638284665162</v>
          </cell>
        </row>
        <row r="31">
          <cell r="A31" t="str">
            <v xml:space="preserve">   Percent of Service Revenue</v>
          </cell>
          <cell r="C31">
            <v>1331.2999999999993</v>
          </cell>
          <cell r="D31">
            <v>1328.9000000000015</v>
          </cell>
          <cell r="E31">
            <v>1724.1999999999971</v>
          </cell>
          <cell r="F31">
            <v>1615.4000000000015</v>
          </cell>
          <cell r="G31">
            <v>5999.7999999999993</v>
          </cell>
          <cell r="H31">
            <v>1223</v>
          </cell>
          <cell r="I31">
            <v>779</v>
          </cell>
          <cell r="J31">
            <v>402</v>
          </cell>
          <cell r="K31">
            <v>746</v>
          </cell>
          <cell r="L31">
            <v>3150</v>
          </cell>
          <cell r="M31">
            <v>739</v>
          </cell>
          <cell r="N31">
            <v>1034</v>
          </cell>
          <cell r="O31">
            <v>932</v>
          </cell>
          <cell r="P31">
            <v>1103</v>
          </cell>
          <cell r="Q31">
            <v>3808</v>
          </cell>
          <cell r="R31">
            <v>0.3230796273510283</v>
          </cell>
          <cell r="S31">
            <v>0.30871590153027278</v>
          </cell>
          <cell r="T31">
            <v>0.29377898608667841</v>
          </cell>
          <cell r="U31">
            <v>0.29473184622686283</v>
          </cell>
          <cell r="V31">
            <v>0.30459320288362512</v>
          </cell>
          <cell r="W31">
            <v>0.29434546862896976</v>
          </cell>
          <cell r="X31">
            <v>0.28609546397865404</v>
          </cell>
          <cell r="Y31">
            <v>0.28627968337730869</v>
          </cell>
          <cell r="Z31">
            <v>0.29535925979470867</v>
          </cell>
          <cell r="AA31">
            <v>0.2904974016332591</v>
          </cell>
          <cell r="AB31">
            <v>0.30968641114982576</v>
          </cell>
          <cell r="AC31">
            <v>0.29154119926850225</v>
          </cell>
          <cell r="AD31">
            <v>0.290410936111486</v>
          </cell>
          <cell r="AE31">
            <v>0.29046985347829984</v>
          </cell>
          <cell r="AF31">
            <v>0.2953618831405822</v>
          </cell>
          <cell r="AG31">
            <v>0.27704004275303279</v>
          </cell>
          <cell r="AH31">
            <v>0.2788196035239221</v>
          </cell>
          <cell r="AI31">
            <v>0.27991580079199974</v>
          </cell>
          <cell r="AJ31">
            <v>0.2760217524536796</v>
          </cell>
          <cell r="AK31">
            <v>0.27339363915114456</v>
          </cell>
          <cell r="AL31">
            <v>0.28420328547618351</v>
          </cell>
          <cell r="AM31">
            <v>5.4865261395733222E-2</v>
          </cell>
          <cell r="AN31">
            <v>6.4359248740789354E-2</v>
          </cell>
          <cell r="AO31" t="str">
            <v xml:space="preserve">   Percent of Service Revenue</v>
          </cell>
          <cell r="AP31">
            <v>0.30459320288362512</v>
          </cell>
          <cell r="AQ31">
            <v>0.2904974016332591</v>
          </cell>
          <cell r="AR31">
            <v>0.2953618831405822</v>
          </cell>
          <cell r="AS31">
            <v>0.27704004275303279</v>
          </cell>
          <cell r="AT31">
            <v>0.2788196035239221</v>
          </cell>
          <cell r="AU31">
            <v>0.27991580079199974</v>
          </cell>
          <cell r="AV31">
            <v>0.2760217524536796</v>
          </cell>
          <cell r="AW31">
            <v>0.27339363915114456</v>
          </cell>
          <cell r="AX31">
            <v>0.28420328547618351</v>
          </cell>
          <cell r="AY31">
            <v>6.4359248740789354E-2</v>
          </cell>
          <cell r="AZ31">
            <v>5.6134685524051875E-2</v>
          </cell>
          <cell r="BA31">
            <v>5.0230517273720299E-2</v>
          </cell>
          <cell r="BB31">
            <v>4.7688320014610985E-2</v>
          </cell>
        </row>
        <row r="32">
          <cell r="A32" t="str">
            <v xml:space="preserve">   Gross Adds</v>
          </cell>
          <cell r="C32">
            <v>2597.8887500000001</v>
          </cell>
          <cell r="D32">
            <v>2553.6090499999996</v>
          </cell>
          <cell r="E32">
            <v>3145.3960000000002</v>
          </cell>
          <cell r="F32">
            <v>3340.6958000000004</v>
          </cell>
          <cell r="G32">
            <v>11637.589599999999</v>
          </cell>
          <cell r="H32">
            <v>3037.2830000000004</v>
          </cell>
          <cell r="I32">
            <v>2626.9894999999997</v>
          </cell>
          <cell r="J32">
            <v>2653.1459999999997</v>
          </cell>
          <cell r="K32">
            <v>2935.607</v>
          </cell>
          <cell r="L32">
            <v>11253.0255</v>
          </cell>
          <cell r="M32">
            <v>2741.2075</v>
          </cell>
          <cell r="N32">
            <v>2675.48</v>
          </cell>
          <cell r="O32">
            <v>2692.6909999999998</v>
          </cell>
          <cell r="P32">
            <v>2957.4105</v>
          </cell>
          <cell r="Q32">
            <v>11066.789000000001</v>
          </cell>
          <cell r="R32">
            <v>3006.4480000000003</v>
          </cell>
          <cell r="S32">
            <v>2862.51</v>
          </cell>
          <cell r="T32">
            <v>3042.721</v>
          </cell>
          <cell r="U32">
            <v>3184.81</v>
          </cell>
          <cell r="V32">
            <v>12096.489</v>
          </cell>
          <cell r="W32">
            <v>3113.0970000000002</v>
          </cell>
          <cell r="X32">
            <v>2905.1570000000002</v>
          </cell>
          <cell r="Y32">
            <v>2897.4045000000001</v>
          </cell>
          <cell r="Z32">
            <v>3043.7359999999999</v>
          </cell>
          <cell r="AA32">
            <v>11959.394500000002</v>
          </cell>
          <cell r="AB32">
            <v>2959.52</v>
          </cell>
          <cell r="AC32">
            <v>2680.1039999999998</v>
          </cell>
          <cell r="AD32">
            <v>2709.0732075000001</v>
          </cell>
          <cell r="AE32">
            <v>3013.29864</v>
          </cell>
          <cell r="AF32">
            <v>11361.995847499998</v>
          </cell>
          <cell r="AG32">
            <v>11475.615805974998</v>
          </cell>
          <cell r="AH32">
            <v>11532.993885004871</v>
          </cell>
          <cell r="AI32">
            <v>11532.993885004871</v>
          </cell>
          <cell r="AJ32">
            <v>11475.328915579847</v>
          </cell>
          <cell r="AK32">
            <v>11417.952271001946</v>
          </cell>
          <cell r="AL32">
            <v>11360.862509646937</v>
          </cell>
          <cell r="AO32" t="str">
            <v xml:space="preserve">   Gross Adds</v>
          </cell>
          <cell r="AP32">
            <v>12096.489</v>
          </cell>
          <cell r="AQ32">
            <v>11959.394500000002</v>
          </cell>
          <cell r="AR32">
            <v>11361.995847499998</v>
          </cell>
          <cell r="AS32">
            <v>11475.615805974998</v>
          </cell>
          <cell r="AT32">
            <v>11532.993885004871</v>
          </cell>
          <cell r="AU32">
            <v>11532.993885004871</v>
          </cell>
          <cell r="AV32">
            <v>11475.328915579847</v>
          </cell>
          <cell r="AW32">
            <v>11417.952271001946</v>
          </cell>
          <cell r="AX32">
            <v>11360.862509646937</v>
          </cell>
        </row>
        <row r="33">
          <cell r="A33" t="str">
            <v>Operating Income</v>
          </cell>
          <cell r="C33">
            <v>0</v>
          </cell>
          <cell r="D33">
            <v>0</v>
          </cell>
          <cell r="E33">
            <v>0</v>
          </cell>
          <cell r="F33">
            <v>0</v>
          </cell>
          <cell r="G33">
            <v>0</v>
          </cell>
          <cell r="H33">
            <v>0.1691351294392418</v>
          </cell>
          <cell r="I33">
            <v>2.8735976636674376E-2</v>
          </cell>
          <cell r="J33">
            <v>-0.15649857760358332</v>
          </cell>
          <cell r="K33">
            <v>-0.12125881081420231</v>
          </cell>
          <cell r="L33">
            <v>-3.3044995846906233E-2</v>
          </cell>
          <cell r="M33">
            <v>-9.7480379668276051E-2</v>
          </cell>
          <cell r="N33">
            <v>1.845858158169289E-2</v>
          </cell>
          <cell r="O33">
            <v>1.490494680654586E-2</v>
          </cell>
          <cell r="P33">
            <v>7.4272543974720495E-3</v>
          </cell>
          <cell r="Q33">
            <v>-1.6549904734508902E-2</v>
          </cell>
          <cell r="R33">
            <v>202</v>
          </cell>
          <cell r="S33">
            <v>388</v>
          </cell>
          <cell r="T33">
            <v>483</v>
          </cell>
          <cell r="U33">
            <v>446</v>
          </cell>
          <cell r="V33">
            <v>1519</v>
          </cell>
          <cell r="W33">
            <v>440</v>
          </cell>
          <cell r="X33">
            <v>717</v>
          </cell>
          <cell r="Y33">
            <v>698</v>
          </cell>
          <cell r="Z33">
            <v>492</v>
          </cell>
          <cell r="AA33">
            <v>2347</v>
          </cell>
          <cell r="AB33">
            <v>469</v>
          </cell>
          <cell r="AC33">
            <v>760.8754041773991</v>
          </cell>
          <cell r="AD33">
            <v>973.30186028731805</v>
          </cell>
          <cell r="AE33">
            <v>878.81680204013446</v>
          </cell>
          <cell r="AF33">
            <v>3081.9940665048525</v>
          </cell>
          <cell r="AG33">
            <v>5288.8300008242404</v>
          </cell>
          <cell r="AH33">
            <v>6433.2040191382257</v>
          </cell>
          <cell r="AI33">
            <v>6948.5346854840318</v>
          </cell>
          <cell r="AJ33">
            <v>7525.6973563356187</v>
          </cell>
          <cell r="AK33">
            <v>7979.3839144013509</v>
          </cell>
          <cell r="AL33">
            <v>7965.9889238067062</v>
          </cell>
          <cell r="AO33" t="str">
            <v>Operating Income</v>
          </cell>
          <cell r="AP33">
            <v>1519</v>
          </cell>
          <cell r="AQ33">
            <v>2347</v>
          </cell>
          <cell r="AR33">
            <v>3081.9940665048525</v>
          </cell>
          <cell r="AS33">
            <v>5288.8300008242404</v>
          </cell>
          <cell r="AT33">
            <v>6433.2040191382257</v>
          </cell>
          <cell r="AU33">
            <v>6948.5346854840318</v>
          </cell>
          <cell r="AV33">
            <v>7525.6973563356187</v>
          </cell>
          <cell r="AW33">
            <v>7979.3839144013509</v>
          </cell>
          <cell r="AX33">
            <v>7965.9889238067062</v>
          </cell>
        </row>
        <row r="34">
          <cell r="A34" t="str">
            <v xml:space="preserve">  Operating Margin</v>
          </cell>
          <cell r="C34">
            <v>2.5000000000000019E-2</v>
          </cell>
          <cell r="D34">
            <v>2.2408468021923398E-2</v>
          </cell>
          <cell r="E34">
            <v>2.3993112005875106E-2</v>
          </cell>
          <cell r="F34">
            <v>2.6855820643215036E-2</v>
          </cell>
          <cell r="G34">
            <v>2.3708762434633417E-2</v>
          </cell>
          <cell r="H34">
            <v>2.6485689885475294E-2</v>
          </cell>
          <cell r="I34">
            <v>2.5844741865782787E-2</v>
          </cell>
          <cell r="J34">
            <v>3.0721883316274304E-2</v>
          </cell>
          <cell r="K34">
            <v>2.9195927837113486E-2</v>
          </cell>
          <cell r="L34">
            <v>2.8161554646381235E-2</v>
          </cell>
          <cell r="M34">
            <v>2.5927102150224344E-2</v>
          </cell>
          <cell r="N34">
            <v>2.0548295027790296E-2</v>
          </cell>
          <cell r="O34">
            <v>2.1255912498641841E-2</v>
          </cell>
          <cell r="P34">
            <v>2.1591659826163904E-2</v>
          </cell>
          <cell r="Q34">
            <v>2.2257757785382248E-2</v>
          </cell>
          <cell r="R34">
            <v>3.0778607344202347E-2</v>
          </cell>
          <cell r="S34">
            <v>5.5972302365839582E-2</v>
          </cell>
          <cell r="T34">
            <v>6.7167292448894453E-2</v>
          </cell>
          <cell r="U34">
            <v>5.986577181208054E-2</v>
          </cell>
          <cell r="V34">
            <v>5.398777367074211E-2</v>
          </cell>
          <cell r="W34">
            <v>5.8510638297872342E-2</v>
          </cell>
          <cell r="X34">
            <v>9.0644753476611883E-2</v>
          </cell>
          <cell r="Y34">
            <v>8.653607736176544E-2</v>
          </cell>
          <cell r="Z34">
            <v>5.9781287970838398E-2</v>
          </cell>
          <cell r="AA34">
            <v>7.3977179600327805E-2</v>
          </cell>
          <cell r="AB34">
            <v>5.5079271873165005E-2</v>
          </cell>
          <cell r="AC34">
            <v>8.5949159747720286E-2</v>
          </cell>
          <cell r="AD34">
            <v>0.1091997451595014</v>
          </cell>
          <cell r="AE34">
            <v>9.7577843666016406E-2</v>
          </cell>
          <cell r="AF34">
            <v>8.7340832560435025E-2</v>
          </cell>
          <cell r="AG34">
            <v>0.14243906235548412</v>
          </cell>
          <cell r="AH34">
            <v>0.16827594851209801</v>
          </cell>
          <cell r="AI34">
            <v>0.17989538013452852</v>
          </cell>
          <cell r="AJ34">
            <v>0.19459647892183066</v>
          </cell>
          <cell r="AK34">
            <v>0.20653450732786449</v>
          </cell>
          <cell r="AL34">
            <v>0.20667844919032963</v>
          </cell>
          <cell r="AM34" t="str">
            <v>2009E</v>
          </cell>
          <cell r="AN34" t="str">
            <v>2010E</v>
          </cell>
          <cell r="AO34" t="str">
            <v xml:space="preserve">  Operating Margin</v>
          </cell>
          <cell r="AP34">
            <v>5.398777367074211E-2</v>
          </cell>
          <cell r="AQ34">
            <v>7.3977179600327805E-2</v>
          </cell>
          <cell r="AR34">
            <v>8.7340832560435025E-2</v>
          </cell>
          <cell r="AS34">
            <v>0.14243906235548412</v>
          </cell>
          <cell r="AT34">
            <v>0.16827594851209801</v>
          </cell>
          <cell r="AU34">
            <v>0.17989538013452852</v>
          </cell>
          <cell r="AV34">
            <v>0.19459647892183066</v>
          </cell>
          <cell r="AW34">
            <v>0.20653450732786449</v>
          </cell>
          <cell r="AX34">
            <v>0.20667844919032963</v>
          </cell>
          <cell r="AY34" t="str">
            <v>2010E</v>
          </cell>
          <cell r="AZ34" t="str">
            <v>2011E</v>
          </cell>
          <cell r="BA34" t="str">
            <v>2012E</v>
          </cell>
          <cell r="BB34" t="str">
            <v>2013E</v>
          </cell>
        </row>
        <row r="35">
          <cell r="A35" t="str">
            <v>Direct Post-Paid Subs</v>
          </cell>
          <cell r="C35">
            <v>17553.5</v>
          </cell>
          <cell r="D35">
            <v>18882.400000000001</v>
          </cell>
          <cell r="E35">
            <v>20606.599999999999</v>
          </cell>
          <cell r="F35">
            <v>22222</v>
          </cell>
          <cell r="G35">
            <v>22222</v>
          </cell>
          <cell r="H35">
            <v>23445</v>
          </cell>
          <cell r="I35">
            <v>24224</v>
          </cell>
          <cell r="J35">
            <v>24626</v>
          </cell>
          <cell r="K35">
            <v>25372</v>
          </cell>
          <cell r="L35">
            <v>25372</v>
          </cell>
          <cell r="M35">
            <v>26111</v>
          </cell>
          <cell r="N35">
            <v>27145</v>
          </cell>
          <cell r="O35">
            <v>28077</v>
          </cell>
          <cell r="P35">
            <v>29180</v>
          </cell>
          <cell r="Q35">
            <v>29180</v>
          </cell>
          <cell r="R35">
            <v>29638</v>
          </cell>
          <cell r="S35">
            <v>30779</v>
          </cell>
          <cell r="T35">
            <v>31758</v>
          </cell>
          <cell r="U35">
            <v>32812</v>
          </cell>
          <cell r="V35">
            <v>32812</v>
          </cell>
          <cell r="W35">
            <v>33826</v>
          </cell>
          <cell r="X35">
            <v>34776</v>
          </cell>
          <cell r="Y35">
            <v>35967</v>
          </cell>
          <cell r="Z35">
            <v>36977</v>
          </cell>
          <cell r="AA35">
            <v>36977</v>
          </cell>
          <cell r="AB35">
            <v>39103</v>
          </cell>
          <cell r="AC35">
            <v>41405</v>
          </cell>
          <cell r="AD35">
            <v>41675</v>
          </cell>
          <cell r="AE35">
            <v>41805</v>
          </cell>
          <cell r="AF35">
            <v>41805</v>
          </cell>
          <cell r="AG35">
            <v>41585</v>
          </cell>
          <cell r="AH35">
            <v>41601</v>
          </cell>
          <cell r="AI35">
            <v>41385.052274927395</v>
          </cell>
          <cell r="AJ35">
            <v>41290.481462207645</v>
          </cell>
          <cell r="AK35">
            <v>41290.481462207645</v>
          </cell>
          <cell r="AL35">
            <v>41578.905359399912</v>
          </cell>
          <cell r="AM35">
            <v>42238.058712712096</v>
          </cell>
          <cell r="AN35">
            <v>42923.420997666668</v>
          </cell>
          <cell r="AO35">
            <v>43352.528328834545</v>
          </cell>
          <cell r="AP35">
            <v>43761.375165585821</v>
          </cell>
          <cell r="AQ35">
            <v>44105.425315405308</v>
          </cell>
          <cell r="AT35" t="str">
            <v>Direct Post-Paid Subs</v>
          </cell>
          <cell r="AU35">
            <v>41805</v>
          </cell>
          <cell r="AV35">
            <v>41290.481462207645</v>
          </cell>
          <cell r="AW35">
            <v>41578.905359399912</v>
          </cell>
          <cell r="AX35">
            <v>42238.058712712096</v>
          </cell>
          <cell r="AY35">
            <v>42923.420997666668</v>
          </cell>
          <cell r="AZ35">
            <v>43352.528328834545</v>
          </cell>
          <cell r="BA35">
            <v>43761.375165585821</v>
          </cell>
          <cell r="BB35">
            <v>44105.425315405308</v>
          </cell>
          <cell r="BM35" t="str">
            <v>mstag:wirelessSubscribers</v>
          </cell>
          <cell r="BN35">
            <v>6</v>
          </cell>
          <cell r="BO35" t="str">
            <v>ms_eqr_gcim_Decimal:ms_eqr_gcim_decimal</v>
          </cell>
          <cell r="BP35" t="b">
            <v>0</v>
          </cell>
        </row>
        <row r="36">
          <cell r="A36" t="str">
            <v>Performance Statistics</v>
          </cell>
          <cell r="C36">
            <v>1331.2999999999993</v>
          </cell>
          <cell r="D36">
            <v>1328.9000000000015</v>
          </cell>
          <cell r="E36">
            <v>1724.1999999999971</v>
          </cell>
          <cell r="F36">
            <v>1615.4000000000015</v>
          </cell>
          <cell r="G36">
            <v>5999.7999999999993</v>
          </cell>
          <cell r="H36">
            <v>1223</v>
          </cell>
          <cell r="I36">
            <v>779</v>
          </cell>
          <cell r="J36">
            <v>402</v>
          </cell>
          <cell r="K36">
            <v>746</v>
          </cell>
          <cell r="L36">
            <v>3150</v>
          </cell>
          <cell r="M36">
            <v>739</v>
          </cell>
          <cell r="N36">
            <v>1034</v>
          </cell>
          <cell r="O36">
            <v>932</v>
          </cell>
          <cell r="P36">
            <v>1103</v>
          </cell>
          <cell r="Q36">
            <v>3808</v>
          </cell>
          <cell r="R36">
            <v>537</v>
          </cell>
          <cell r="S36">
            <v>605</v>
          </cell>
          <cell r="T36">
            <v>800</v>
          </cell>
          <cell r="U36">
            <v>1160</v>
          </cell>
          <cell r="V36">
            <v>1160</v>
          </cell>
          <cell r="W36">
            <v>1474</v>
          </cell>
          <cell r="X36">
            <v>1687</v>
          </cell>
          <cell r="Y36">
            <v>1987</v>
          </cell>
          <cell r="Z36">
            <v>2684</v>
          </cell>
          <cell r="AA36">
            <v>2684</v>
          </cell>
          <cell r="AB36">
            <v>3127</v>
          </cell>
          <cell r="AC36">
            <v>3625</v>
          </cell>
          <cell r="AD36">
            <v>3991.7316397228633</v>
          </cell>
          <cell r="AE36">
            <v>4406.715689994091</v>
          </cell>
          <cell r="AF36">
            <v>4406.715689994091</v>
          </cell>
          <cell r="AG36">
            <v>6082.9399103101259</v>
          </cell>
          <cell r="AH36">
            <v>7365.9590456507012</v>
          </cell>
          <cell r="AI36">
            <v>8410.1432138100572</v>
          </cell>
          <cell r="AJ36">
            <v>9329.0147562481652</v>
          </cell>
          <cell r="AK36">
            <v>10089.413324948269</v>
          </cell>
          <cell r="AL36">
            <v>10767.261805598439</v>
          </cell>
          <cell r="AM36">
            <v>659.15335331218557</v>
          </cell>
          <cell r="AN36">
            <v>685.36228495457362</v>
          </cell>
          <cell r="AO36" t="str">
            <v>Performance Statistics</v>
          </cell>
          <cell r="AP36">
            <v>1160</v>
          </cell>
          <cell r="AQ36">
            <v>2684</v>
          </cell>
          <cell r="AR36">
            <v>4406.715689994091</v>
          </cell>
          <cell r="AS36">
            <v>6082.9399103101259</v>
          </cell>
          <cell r="AT36">
            <v>7365.9590456507012</v>
          </cell>
          <cell r="AU36">
            <v>8410.1432138100572</v>
          </cell>
          <cell r="AV36">
            <v>9329.0147562481652</v>
          </cell>
          <cell r="AW36">
            <v>10089.413324948269</v>
          </cell>
          <cell r="AX36">
            <v>10767.261805598439</v>
          </cell>
          <cell r="AY36">
            <v>685.36228495457362</v>
          </cell>
          <cell r="AZ36">
            <v>429.1073311678756</v>
          </cell>
          <cell r="BA36">
            <v>408.84683675127781</v>
          </cell>
          <cell r="BB36">
            <v>344.05014981948625</v>
          </cell>
        </row>
        <row r="37">
          <cell r="A37" t="str">
            <v>Fiscal Year Ending December 31</v>
          </cell>
          <cell r="C37" t="str">
            <v>1Q01</v>
          </cell>
          <cell r="D37" t="str">
            <v>2Q01</v>
          </cell>
          <cell r="E37" t="str">
            <v>3Q01</v>
          </cell>
          <cell r="F37" t="str">
            <v>4Q01</v>
          </cell>
          <cell r="G37">
            <v>2001</v>
          </cell>
          <cell r="H37" t="str">
            <v>1Q02</v>
          </cell>
          <cell r="I37" t="str">
            <v>2Q02</v>
          </cell>
          <cell r="J37" t="str">
            <v>3Q02</v>
          </cell>
          <cell r="K37" t="str">
            <v>4Q02</v>
          </cell>
          <cell r="L37">
            <v>2002</v>
          </cell>
          <cell r="M37" t="str">
            <v>1Q03</v>
          </cell>
          <cell r="N37" t="str">
            <v>2Q03</v>
          </cell>
          <cell r="O37" t="str">
            <v>3Q03</v>
          </cell>
          <cell r="P37" t="str">
            <v>4Q03</v>
          </cell>
          <cell r="Q37">
            <v>2003</v>
          </cell>
          <cell r="R37" t="str">
            <v>1Q04</v>
          </cell>
          <cell r="S37" t="str">
            <v>2Q04</v>
          </cell>
          <cell r="T37" t="str">
            <v>3Q04</v>
          </cell>
          <cell r="U37" t="str">
            <v>4Q04</v>
          </cell>
          <cell r="V37">
            <v>2004</v>
          </cell>
          <cell r="W37" t="str">
            <v>1Q05</v>
          </cell>
          <cell r="X37" t="str">
            <v>2Q05</v>
          </cell>
          <cell r="Y37" t="str">
            <v>3Q05</v>
          </cell>
          <cell r="Z37" t="str">
            <v>4Q05</v>
          </cell>
          <cell r="AA37">
            <v>2005</v>
          </cell>
          <cell r="AB37" t="str">
            <v>1Q06</v>
          </cell>
          <cell r="AC37" t="str">
            <v>2Q06E</v>
          </cell>
          <cell r="AD37" t="str">
            <v>3Q06E</v>
          </cell>
          <cell r="AE37" t="str">
            <v>4Q06E</v>
          </cell>
          <cell r="AF37" t="str">
            <v>2006E</v>
          </cell>
          <cell r="AG37" t="str">
            <v>2007E</v>
          </cell>
          <cell r="AH37" t="str">
            <v>2008E</v>
          </cell>
          <cell r="AI37" t="str">
            <v>2009E</v>
          </cell>
          <cell r="AJ37" t="str">
            <v>2010E</v>
          </cell>
          <cell r="AK37" t="str">
            <v>2011E</v>
          </cell>
          <cell r="AL37" t="str">
            <v>2012E</v>
          </cell>
          <cell r="AM37">
            <v>10717.189041965627</v>
          </cell>
          <cell r="AN37">
            <v>10904.739850200025</v>
          </cell>
          <cell r="AO37" t="str">
            <v>Fiscal Year Ending December 31</v>
          </cell>
          <cell r="AP37">
            <v>2004</v>
          </cell>
          <cell r="AQ37">
            <v>2005</v>
          </cell>
          <cell r="AR37" t="str">
            <v>2006E</v>
          </cell>
          <cell r="AS37" t="str">
            <v>2007E</v>
          </cell>
          <cell r="AT37" t="str">
            <v>2008E</v>
          </cell>
          <cell r="AU37" t="str">
            <v>2009E</v>
          </cell>
          <cell r="AV37" t="str">
            <v>2010E</v>
          </cell>
          <cell r="AW37" t="str">
            <v>2011E</v>
          </cell>
          <cell r="AX37" t="str">
            <v>2012E</v>
          </cell>
          <cell r="AY37">
            <v>10904.739850200025</v>
          </cell>
          <cell r="AZ37">
            <v>11041.049098327525</v>
          </cell>
          <cell r="BA37">
            <v>11123.856966564983</v>
          </cell>
          <cell r="BB37">
            <v>11151.666608981395</v>
          </cell>
        </row>
        <row r="38">
          <cell r="A38" t="str">
            <v>Direct Post-Paid Subs</v>
          </cell>
          <cell r="C38">
            <v>17553.5</v>
          </cell>
          <cell r="D38">
            <v>18882.400000000001</v>
          </cell>
          <cell r="E38">
            <v>20606.599999999999</v>
          </cell>
          <cell r="F38">
            <v>22222</v>
          </cell>
          <cell r="G38">
            <v>22222</v>
          </cell>
          <cell r="H38">
            <v>23445</v>
          </cell>
          <cell r="I38">
            <v>24224</v>
          </cell>
          <cell r="J38">
            <v>24626</v>
          </cell>
          <cell r="K38">
            <v>25372</v>
          </cell>
          <cell r="L38">
            <v>25372</v>
          </cell>
          <cell r="M38">
            <v>26111</v>
          </cell>
          <cell r="N38">
            <v>27145</v>
          </cell>
          <cell r="O38">
            <v>28077</v>
          </cell>
          <cell r="P38">
            <v>29180</v>
          </cell>
          <cell r="Q38">
            <v>29180</v>
          </cell>
          <cell r="R38">
            <v>29638</v>
          </cell>
          <cell r="S38">
            <v>30779</v>
          </cell>
          <cell r="T38">
            <v>31758</v>
          </cell>
          <cell r="U38">
            <v>32812</v>
          </cell>
          <cell r="V38">
            <v>32812</v>
          </cell>
          <cell r="W38">
            <v>33826</v>
          </cell>
          <cell r="X38">
            <v>34776</v>
          </cell>
          <cell r="Y38">
            <v>35967</v>
          </cell>
          <cell r="Z38">
            <v>36977</v>
          </cell>
          <cell r="AA38">
            <v>36977</v>
          </cell>
          <cell r="AB38">
            <v>39103</v>
          </cell>
          <cell r="AC38">
            <v>39559.344711585072</v>
          </cell>
          <cell r="AD38">
            <v>39980.226755375807</v>
          </cell>
          <cell r="AE38">
            <v>40518.684413554503</v>
          </cell>
          <cell r="AF38">
            <v>40518.684413554503</v>
          </cell>
          <cell r="AG38">
            <v>42013.863812119569</v>
          </cell>
          <cell r="AH38">
            <v>42722.8924592931</v>
          </cell>
          <cell r="AI38">
            <v>42813.193123823068</v>
          </cell>
          <cell r="AJ38">
            <v>42881.593099943304</v>
          </cell>
          <cell r="AK38">
            <v>42933.403978164439</v>
          </cell>
          <cell r="AL38">
            <v>42972.649124936506</v>
          </cell>
          <cell r="AM38">
            <v>2.2499999999999999E-2</v>
          </cell>
          <cell r="AN38">
            <v>1.7499999999999998E-2</v>
          </cell>
          <cell r="AO38" t="str">
            <v>Direct Post-Paid Subs</v>
          </cell>
          <cell r="AP38">
            <v>32812</v>
          </cell>
          <cell r="AQ38">
            <v>36977</v>
          </cell>
          <cell r="AR38">
            <v>40518.684413554503</v>
          </cell>
          <cell r="AS38">
            <v>42013.863812119569</v>
          </cell>
          <cell r="AT38">
            <v>42722.8924592931</v>
          </cell>
          <cell r="AU38">
            <v>42813.193123823068</v>
          </cell>
          <cell r="AV38">
            <v>42881.593099943304</v>
          </cell>
          <cell r="AW38">
            <v>42933.403978164439</v>
          </cell>
          <cell r="AX38">
            <v>42972.649124936506</v>
          </cell>
          <cell r="AY38">
            <v>1.7499999999999998E-2</v>
          </cell>
          <cell r="AZ38">
            <v>1.2499999999999997E-2</v>
          </cell>
          <cell r="BA38">
            <v>7.4999999999999971E-3</v>
          </cell>
          <cell r="BB38">
            <v>2.499999999999997E-3</v>
          </cell>
        </row>
        <row r="39">
          <cell r="A39" t="str">
            <v xml:space="preserve">   Net Adds</v>
          </cell>
          <cell r="C39">
            <v>1331.2999999999993</v>
          </cell>
          <cell r="D39">
            <v>1328.9000000000015</v>
          </cell>
          <cell r="E39">
            <v>1724.1999999999971</v>
          </cell>
          <cell r="F39">
            <v>1615.4000000000015</v>
          </cell>
          <cell r="G39">
            <v>5999.7999999999993</v>
          </cell>
          <cell r="H39">
            <v>1223</v>
          </cell>
          <cell r="I39">
            <v>779</v>
          </cell>
          <cell r="J39">
            <v>402</v>
          </cell>
          <cell r="K39">
            <v>746</v>
          </cell>
          <cell r="L39">
            <v>3150</v>
          </cell>
          <cell r="M39">
            <v>739</v>
          </cell>
          <cell r="N39">
            <v>1034</v>
          </cell>
          <cell r="O39">
            <v>932</v>
          </cell>
          <cell r="P39">
            <v>1103</v>
          </cell>
          <cell r="Q39">
            <v>3808</v>
          </cell>
          <cell r="R39">
            <v>889</v>
          </cell>
          <cell r="S39">
            <v>1050</v>
          </cell>
          <cell r="T39">
            <v>979</v>
          </cell>
          <cell r="U39">
            <v>1054</v>
          </cell>
          <cell r="V39">
            <v>3972</v>
          </cell>
          <cell r="W39">
            <v>1014</v>
          </cell>
          <cell r="X39">
            <v>950</v>
          </cell>
          <cell r="Y39">
            <v>669</v>
          </cell>
          <cell r="Z39">
            <v>746</v>
          </cell>
          <cell r="AA39">
            <v>3379</v>
          </cell>
          <cell r="AB39">
            <v>563</v>
          </cell>
          <cell r="AC39">
            <v>456.3447115850704</v>
          </cell>
          <cell r="AD39">
            <v>420.88204379073204</v>
          </cell>
          <cell r="AE39">
            <v>538.45765817869506</v>
          </cell>
          <cell r="AF39">
            <v>1978.6844135544975</v>
          </cell>
          <cell r="AG39">
            <v>1495.1793985650656</v>
          </cell>
          <cell r="AH39">
            <v>709.02864717352713</v>
          </cell>
          <cell r="AI39">
            <v>90.300664529968344</v>
          </cell>
          <cell r="AJ39">
            <v>68.399976120239444</v>
          </cell>
          <cell r="AK39">
            <v>51.810878221129315</v>
          </cell>
          <cell r="AL39">
            <v>39.245146772067528</v>
          </cell>
          <cell r="AM39">
            <v>0.02</v>
          </cell>
          <cell r="AN39">
            <v>0.02</v>
          </cell>
          <cell r="AO39" t="str">
            <v xml:space="preserve">   Net Adds</v>
          </cell>
          <cell r="AP39">
            <v>3972</v>
          </cell>
          <cell r="AQ39">
            <v>3379</v>
          </cell>
          <cell r="AR39">
            <v>1978.6844135544975</v>
          </cell>
          <cell r="AS39">
            <v>1495.1793985650656</v>
          </cell>
          <cell r="AT39">
            <v>709.02864717352713</v>
          </cell>
          <cell r="AU39">
            <v>90.300664529968344</v>
          </cell>
          <cell r="AV39">
            <v>68.399976120239444</v>
          </cell>
          <cell r="AW39">
            <v>51.810878221129315</v>
          </cell>
          <cell r="AX39">
            <v>39.245146772067528</v>
          </cell>
          <cell r="AY39">
            <v>0.02</v>
          </cell>
          <cell r="AZ39">
            <v>2.0500000000000001E-2</v>
          </cell>
          <cell r="BA39">
            <v>2.0500000000000001E-2</v>
          </cell>
          <cell r="BB39">
            <v>2.0500000000000001E-2</v>
          </cell>
        </row>
        <row r="40">
          <cell r="A40" t="str">
            <v xml:space="preserve">   Gross Adds</v>
          </cell>
          <cell r="C40">
            <v>2597.8887500000001</v>
          </cell>
          <cell r="D40">
            <v>2553.6090499999996</v>
          </cell>
          <cell r="E40">
            <v>3145.3960000000002</v>
          </cell>
          <cell r="F40">
            <v>3340.6958000000004</v>
          </cell>
          <cell r="G40">
            <v>11637.589599999999</v>
          </cell>
          <cell r="H40">
            <v>3037.2830000000004</v>
          </cell>
          <cell r="I40">
            <v>2626.9894999999997</v>
          </cell>
          <cell r="J40">
            <v>2653.1459999999997</v>
          </cell>
          <cell r="K40">
            <v>2935.607</v>
          </cell>
          <cell r="L40">
            <v>11253.0255</v>
          </cell>
          <cell r="M40">
            <v>2741.2075</v>
          </cell>
          <cell r="N40">
            <v>2675.48</v>
          </cell>
          <cell r="O40">
            <v>2692.6909999999998</v>
          </cell>
          <cell r="P40">
            <v>2957.4105</v>
          </cell>
          <cell r="Q40">
            <v>11066.789000000001</v>
          </cell>
          <cell r="R40">
            <v>3006.4480000000003</v>
          </cell>
          <cell r="S40">
            <v>2862.51</v>
          </cell>
          <cell r="T40">
            <v>3042.721</v>
          </cell>
          <cell r="U40">
            <v>3184.81</v>
          </cell>
          <cell r="V40">
            <v>12096.489</v>
          </cell>
          <cell r="W40">
            <v>3113.0970000000002</v>
          </cell>
          <cell r="X40">
            <v>2905.1570000000002</v>
          </cell>
          <cell r="Y40">
            <v>2897.4045000000001</v>
          </cell>
          <cell r="Z40">
            <v>3043.7359999999999</v>
          </cell>
          <cell r="AA40">
            <v>11959.394500000002</v>
          </cell>
          <cell r="AB40">
            <v>2959.52</v>
          </cell>
          <cell r="AC40">
            <v>2934.2085700000002</v>
          </cell>
          <cell r="AD40">
            <v>2926.378545</v>
          </cell>
          <cell r="AE40">
            <v>3074.1733599999998</v>
          </cell>
          <cell r="AF40">
            <v>11894.280475</v>
          </cell>
          <cell r="AG40">
            <v>11894.280475</v>
          </cell>
          <cell r="AH40">
            <v>11894.280475</v>
          </cell>
          <cell r="AI40">
            <v>11894.280475</v>
          </cell>
          <cell r="AJ40">
            <v>11894.280475</v>
          </cell>
          <cell r="AK40">
            <v>11894.280475</v>
          </cell>
          <cell r="AL40">
            <v>11894.280475</v>
          </cell>
          <cell r="AO40" t="str">
            <v xml:space="preserve">   Gross Adds</v>
          </cell>
          <cell r="AP40">
            <v>12096.489</v>
          </cell>
          <cell r="AQ40">
            <v>11959.394500000002</v>
          </cell>
          <cell r="AR40">
            <v>11894.280475</v>
          </cell>
          <cell r="AS40">
            <v>11894.280475</v>
          </cell>
          <cell r="AT40">
            <v>11894.280475</v>
          </cell>
          <cell r="AU40">
            <v>11894.280475</v>
          </cell>
          <cell r="AV40">
            <v>11894.280475</v>
          </cell>
          <cell r="AW40">
            <v>11894.280475</v>
          </cell>
          <cell r="AX40">
            <v>11894.280475</v>
          </cell>
        </row>
        <row r="41">
          <cell r="A41" t="str">
            <v xml:space="preserve">       Year-over-Year Growth</v>
          </cell>
          <cell r="C41">
            <v>0</v>
          </cell>
          <cell r="D41">
            <v>0</v>
          </cell>
          <cell r="E41">
            <v>0</v>
          </cell>
          <cell r="F41">
            <v>0</v>
          </cell>
          <cell r="G41">
            <v>0</v>
          </cell>
          <cell r="H41">
            <v>0.1691351294392418</v>
          </cell>
          <cell r="I41">
            <v>2.8735976636674376E-2</v>
          </cell>
          <cell r="J41">
            <v>-0.15649857760358332</v>
          </cell>
          <cell r="K41">
            <v>-0.12125881081420231</v>
          </cell>
          <cell r="L41">
            <v>-3.3044995846906233E-2</v>
          </cell>
          <cell r="M41">
            <v>-9.7480379668276051E-2</v>
          </cell>
          <cell r="N41">
            <v>1.845858158169289E-2</v>
          </cell>
          <cell r="O41">
            <v>1.490494680654586E-2</v>
          </cell>
          <cell r="P41">
            <v>7.4272543974720495E-3</v>
          </cell>
          <cell r="Q41">
            <v>-1.6549904734508902E-2</v>
          </cell>
          <cell r="R41">
            <v>9.6760460490495692E-2</v>
          </cell>
          <cell r="S41">
            <v>6.9905213270142319E-2</v>
          </cell>
          <cell r="T41">
            <v>0.12999263561990593</v>
          </cell>
          <cell r="U41">
            <v>7.6891422411599519E-2</v>
          </cell>
          <cell r="V41">
            <v>0</v>
          </cell>
          <cell r="W41">
            <v>3.5473422457331649E-2</v>
          </cell>
          <cell r="X41">
            <v>1.4898463236809656E-2</v>
          </cell>
          <cell r="Y41">
            <v>-4.7758733055051628E-2</v>
          </cell>
          <cell r="Z41">
            <v>-4.4295892062634845E-2</v>
          </cell>
          <cell r="AA41">
            <v>-1.1333412529866971E-2</v>
          </cell>
          <cell r="AB41">
            <v>-4.9332545693243857E-2</v>
          </cell>
          <cell r="AC41">
            <v>0.01</v>
          </cell>
          <cell r="AD41">
            <v>0.01</v>
          </cell>
          <cell r="AE41">
            <v>0.01</v>
          </cell>
          <cell r="AF41">
            <v>-5.4445921154288035E-3</v>
          </cell>
          <cell r="AG41">
            <v>0</v>
          </cell>
          <cell r="AH41">
            <v>0</v>
          </cell>
          <cell r="AI41">
            <v>0</v>
          </cell>
          <cell r="AJ41">
            <v>0</v>
          </cell>
          <cell r="AK41">
            <v>0</v>
          </cell>
          <cell r="AL41">
            <v>0</v>
          </cell>
          <cell r="AM41">
            <v>6506.8003819429759</v>
          </cell>
          <cell r="AN41">
            <v>7152.3039064282793</v>
          </cell>
          <cell r="AO41" t="str">
            <v xml:space="preserve">       Year-over-Year Growth</v>
          </cell>
          <cell r="AP41">
            <v>8167.1891432783104</v>
          </cell>
          <cell r="AQ41">
            <v>-1.1333412529866971E-2</v>
          </cell>
          <cell r="AR41">
            <v>-5.4445921154288035E-3</v>
          </cell>
          <cell r="AS41">
            <v>0</v>
          </cell>
          <cell r="AT41">
            <v>0</v>
          </cell>
          <cell r="AU41">
            <v>0</v>
          </cell>
          <cell r="AV41">
            <v>0</v>
          </cell>
          <cell r="AW41">
            <v>0</v>
          </cell>
          <cell r="AX41">
            <v>0</v>
          </cell>
          <cell r="AY41">
            <v>7152.3039064282793</v>
          </cell>
          <cell r="AZ41">
            <v>7681.0356817422771</v>
          </cell>
          <cell r="BA41">
            <v>8167.1891432783104</v>
          </cell>
          <cell r="BB41">
            <v>8646.3593692363629</v>
          </cell>
          <cell r="BM41" t="str">
            <v>mstag:wirelessSubscribers</v>
          </cell>
          <cell r="BN41">
            <v>6</v>
          </cell>
          <cell r="BO41" t="str">
            <v>ms_eqr_gcim_Decimal:ms_eqr_gcim_decimal</v>
          </cell>
          <cell r="BP41" t="b">
            <v>0</v>
          </cell>
        </row>
        <row r="42">
          <cell r="A42" t="str">
            <v xml:space="preserve">   Monthly Churn Rate</v>
          </cell>
          <cell r="C42">
            <v>2.5000000000000019E-2</v>
          </cell>
          <cell r="D42">
            <v>2.2408468021923398E-2</v>
          </cell>
          <cell r="E42">
            <v>2.3993112005875106E-2</v>
          </cell>
          <cell r="F42">
            <v>2.6855820643215036E-2</v>
          </cell>
          <cell r="G42">
            <v>2.3708762434633417E-2</v>
          </cell>
          <cell r="H42">
            <v>2.6485689885475294E-2</v>
          </cell>
          <cell r="I42">
            <v>2.5844741865782787E-2</v>
          </cell>
          <cell r="J42">
            <v>3.0721883316274304E-2</v>
          </cell>
          <cell r="K42">
            <v>2.9195927837113486E-2</v>
          </cell>
          <cell r="L42">
            <v>2.8161554646381235E-2</v>
          </cell>
          <cell r="M42">
            <v>2.5927102150224344E-2</v>
          </cell>
          <cell r="N42">
            <v>2.0548295027790296E-2</v>
          </cell>
          <cell r="O42">
            <v>2.1255912498641841E-2</v>
          </cell>
          <cell r="P42">
            <v>2.1591659826163904E-2</v>
          </cell>
          <cell r="Q42">
            <v>2.2257757785382248E-2</v>
          </cell>
          <cell r="R42">
            <v>2.4E-2</v>
          </cell>
          <cell r="S42">
            <v>0.02</v>
          </cell>
          <cell r="T42">
            <v>2.1999999999999999E-2</v>
          </cell>
          <cell r="U42">
            <v>2.1999999999999999E-2</v>
          </cell>
          <cell r="V42">
            <v>2.1958030901554806E-2</v>
          </cell>
          <cell r="W42">
            <v>2.1000000000000001E-2</v>
          </cell>
          <cell r="X42">
            <v>1.9E-2</v>
          </cell>
          <cell r="Y42">
            <v>2.1000000000000001E-2</v>
          </cell>
          <cell r="Z42">
            <v>2.1000000000000001E-2</v>
          </cell>
          <cell r="AA42">
            <v>2.050473379483591E-2</v>
          </cell>
          <cell r="AB42">
            <v>2.1000000000000001E-2</v>
          </cell>
          <cell r="AC42">
            <v>2.1000000000000001E-2</v>
          </cell>
          <cell r="AD42">
            <v>2.1000000000000001E-2</v>
          </cell>
          <cell r="AE42">
            <v>2.1000000000000001E-2</v>
          </cell>
          <cell r="AF42">
            <v>2.106421483350232E-2</v>
          </cell>
          <cell r="AG42">
            <v>2.1000000000000001E-2</v>
          </cell>
          <cell r="AH42">
            <v>2.1999999999999999E-2</v>
          </cell>
          <cell r="AI42">
            <v>2.3E-2</v>
          </cell>
          <cell r="AJ42">
            <v>2.3E-2</v>
          </cell>
          <cell r="AK42">
            <v>2.3E-2</v>
          </cell>
          <cell r="AL42">
            <v>2.3E-2</v>
          </cell>
          <cell r="AM42">
            <v>879.70373938690318</v>
          </cell>
          <cell r="AN42">
            <v>645.50352448530339</v>
          </cell>
          <cell r="AO42" t="str">
            <v xml:space="preserve">   Monthly Churn Rate</v>
          </cell>
          <cell r="AP42">
            <v>2.1958030901554806E-2</v>
          </cell>
          <cell r="AQ42">
            <v>2.050473379483591E-2</v>
          </cell>
          <cell r="AR42">
            <v>2.106421483350232E-2</v>
          </cell>
          <cell r="AS42">
            <v>2.1000000000000001E-2</v>
          </cell>
          <cell r="AT42">
            <v>2.1999999999999999E-2</v>
          </cell>
          <cell r="AU42">
            <v>2.3E-2</v>
          </cell>
          <cell r="AV42">
            <v>2.3E-2</v>
          </cell>
          <cell r="AW42">
            <v>2.3E-2</v>
          </cell>
          <cell r="AX42">
            <v>2.3E-2</v>
          </cell>
          <cell r="AY42">
            <v>645.50352448530339</v>
          </cell>
          <cell r="AZ42">
            <v>528.73177531399779</v>
          </cell>
          <cell r="BA42">
            <v>486.15346153603332</v>
          </cell>
          <cell r="BB42">
            <v>479.17022595805247</v>
          </cell>
        </row>
        <row r="43">
          <cell r="A43" t="str">
            <v>Blended ARPU</v>
          </cell>
          <cell r="C43">
            <v>65.846155668128276</v>
          </cell>
          <cell r="D43">
            <v>66.771142380637414</v>
          </cell>
          <cell r="E43">
            <v>66.724066617707891</v>
          </cell>
          <cell r="F43">
            <v>65.210318961317128</v>
          </cell>
          <cell r="G43">
            <v>63.613597512127122</v>
          </cell>
          <cell r="H43">
            <v>62.316058861164429</v>
          </cell>
          <cell r="I43">
            <v>66.486255917542493</v>
          </cell>
          <cell r="J43">
            <v>67.581030365063114</v>
          </cell>
          <cell r="K43">
            <v>66.095977172420234</v>
          </cell>
          <cell r="L43">
            <v>66.193173129589312</v>
          </cell>
          <cell r="M43">
            <v>62.363628123199248</v>
          </cell>
          <cell r="N43">
            <v>64.944169045115416</v>
          </cell>
          <cell r="O43">
            <v>66.386585056680318</v>
          </cell>
          <cell r="P43">
            <v>65.272950614480905</v>
          </cell>
          <cell r="Q43">
            <v>64.726913689271569</v>
          </cell>
          <cell r="R43">
            <v>64.011601963409191</v>
          </cell>
          <cell r="S43">
            <v>65.736393811898608</v>
          </cell>
          <cell r="T43">
            <v>65.997310062243912</v>
          </cell>
          <cell r="U43">
            <v>64.502229570619775</v>
          </cell>
          <cell r="V43">
            <v>66.418775310756089</v>
          </cell>
          <cell r="W43">
            <v>63.671709589252032</v>
          </cell>
          <cell r="X43">
            <v>64.359999814203235</v>
          </cell>
          <cell r="Y43">
            <v>62.906773093961505</v>
          </cell>
          <cell r="Z43">
            <v>61.611801842427361</v>
          </cell>
          <cell r="AA43">
            <v>63.037451140805381</v>
          </cell>
          <cell r="AB43">
            <v>60.950938849609031</v>
          </cell>
          <cell r="AC43">
            <v>59.458951718955483</v>
          </cell>
          <cell r="AD43">
            <v>59.565490622462157</v>
          </cell>
          <cell r="AE43">
            <v>59.144961165379243</v>
          </cell>
          <cell r="AF43">
            <v>59.724761133658518</v>
          </cell>
          <cell r="AG43">
            <v>58.255307164473599</v>
          </cell>
          <cell r="AH43">
            <v>57.059648376278943</v>
          </cell>
          <cell r="AI43">
            <v>56.05539947472684</v>
          </cell>
          <cell r="AJ43">
            <v>55.1520550175062</v>
          </cell>
          <cell r="AK43">
            <v>54.318498539584994</v>
          </cell>
          <cell r="AL43">
            <v>53.539632014840954</v>
          </cell>
          <cell r="AM43">
            <v>5247.9066682065604</v>
          </cell>
          <cell r="AN43">
            <v>5562.7810682989548</v>
          </cell>
          <cell r="AO43" t="str">
            <v>Blended ARPU</v>
          </cell>
          <cell r="AP43">
            <v>66.418775310756089</v>
          </cell>
          <cell r="AQ43">
            <v>63.037451140805381</v>
          </cell>
          <cell r="AR43">
            <v>59.724761133658518</v>
          </cell>
          <cell r="AS43">
            <v>58.255307164473599</v>
          </cell>
          <cell r="AT43">
            <v>57.059648376278943</v>
          </cell>
          <cell r="AU43">
            <v>56.05539947472684</v>
          </cell>
          <cell r="AV43">
            <v>55.1520550175062</v>
          </cell>
          <cell r="AW43">
            <v>54.318498539584994</v>
          </cell>
          <cell r="AX43">
            <v>53.539632014840954</v>
          </cell>
          <cell r="AY43">
            <v>5562.7810682989548</v>
          </cell>
          <cell r="AZ43">
            <v>5868.7340270553968</v>
          </cell>
          <cell r="BA43">
            <v>6191.5143985434433</v>
          </cell>
          <cell r="BB43">
            <v>6532.0476904633324</v>
          </cell>
        </row>
        <row r="44">
          <cell r="A44" t="str">
            <v>Direct Pre-Paid Subs</v>
          </cell>
          <cell r="C44">
            <v>0</v>
          </cell>
          <cell r="D44">
            <v>0</v>
          </cell>
          <cell r="E44">
            <v>0</v>
          </cell>
          <cell r="F44">
            <v>0</v>
          </cell>
          <cell r="G44">
            <v>0</v>
          </cell>
          <cell r="H44">
            <v>-5.3611281799896049E-2</v>
          </cell>
          <cell r="I44">
            <v>-4.2666105886115524E-3</v>
          </cell>
          <cell r="J44">
            <v>1.2843398054035893E-2</v>
          </cell>
          <cell r="K44">
            <v>1.3581565390417438E-2</v>
          </cell>
          <cell r="L44">
            <v>4.055069542278944E-2</v>
          </cell>
          <cell r="M44">
            <v>7.6335479014799645E-4</v>
          </cell>
          <cell r="N44">
            <v>-2.319406997950979E-2</v>
          </cell>
          <cell r="O44">
            <v>-1.7674268976524465E-2</v>
          </cell>
          <cell r="P44">
            <v>-1.2451991681617036E-2</v>
          </cell>
          <cell r="Q44">
            <v>-2.2151218486643365E-2</v>
          </cell>
          <cell r="R44">
            <v>537</v>
          </cell>
          <cell r="S44">
            <v>605</v>
          </cell>
          <cell r="T44">
            <v>800</v>
          </cell>
          <cell r="U44">
            <v>1160</v>
          </cell>
          <cell r="V44">
            <v>1160</v>
          </cell>
          <cell r="W44">
            <v>1474</v>
          </cell>
          <cell r="X44">
            <v>1687</v>
          </cell>
          <cell r="Y44">
            <v>1987</v>
          </cell>
          <cell r="Z44">
            <v>2684</v>
          </cell>
          <cell r="AA44">
            <v>2684</v>
          </cell>
          <cell r="AB44">
            <v>3127</v>
          </cell>
          <cell r="AC44">
            <v>3540.7025602968461</v>
          </cell>
          <cell r="AD44">
            <v>3941.3457944879838</v>
          </cell>
          <cell r="AE44">
            <v>4425.7456623030303</v>
          </cell>
          <cell r="AF44">
            <v>4425.7456623030303</v>
          </cell>
          <cell r="AG44">
            <v>5951.7262673172681</v>
          </cell>
          <cell r="AH44">
            <v>7075.607280130369</v>
          </cell>
          <cell r="AI44">
            <v>7935.2117923491805</v>
          </cell>
          <cell r="AJ44">
            <v>8638.5786799186899</v>
          </cell>
          <cell r="AK44">
            <v>9244.4754506836562</v>
          </cell>
          <cell r="AL44">
            <v>9805.4082465883548</v>
          </cell>
          <cell r="AM44">
            <v>0.08</v>
          </cell>
          <cell r="AN44">
            <v>0.06</v>
          </cell>
          <cell r="AO44" t="str">
            <v>Direct Pre-Paid Subs</v>
          </cell>
          <cell r="AP44">
            <v>1160</v>
          </cell>
          <cell r="AQ44">
            <v>2684</v>
          </cell>
          <cell r="AR44">
            <v>4425.7456623030303</v>
          </cell>
          <cell r="AS44">
            <v>5951.7262673172681</v>
          </cell>
          <cell r="AT44">
            <v>7075.607280130369</v>
          </cell>
          <cell r="AU44">
            <v>7935.2117923491805</v>
          </cell>
          <cell r="AV44">
            <v>8638.5786799186899</v>
          </cell>
          <cell r="AW44">
            <v>9244.4754506836562</v>
          </cell>
          <cell r="AX44">
            <v>9805.4082465883548</v>
          </cell>
          <cell r="AY44">
            <v>0.06</v>
          </cell>
          <cell r="AZ44">
            <v>5.5E-2</v>
          </cell>
          <cell r="BA44">
            <v>5.5E-2</v>
          </cell>
          <cell r="BB44">
            <v>5.5E-2</v>
          </cell>
        </row>
        <row r="45">
          <cell r="A45" t="str">
            <v xml:space="preserve">   Net Adds</v>
          </cell>
          <cell r="R45">
            <v>132</v>
          </cell>
          <cell r="S45">
            <v>68</v>
          </cell>
          <cell r="T45">
            <v>195</v>
          </cell>
          <cell r="U45">
            <v>360</v>
          </cell>
          <cell r="V45">
            <v>755</v>
          </cell>
          <cell r="W45">
            <v>314</v>
          </cell>
          <cell r="X45">
            <v>213</v>
          </cell>
          <cell r="Y45">
            <v>300</v>
          </cell>
          <cell r="Z45">
            <v>624</v>
          </cell>
          <cell r="AA45">
            <v>1451</v>
          </cell>
          <cell r="AB45">
            <v>502</v>
          </cell>
          <cell r="AC45">
            <v>413.70256029684606</v>
          </cell>
          <cell r="AD45">
            <v>400.64323419113771</v>
          </cell>
          <cell r="AE45">
            <v>484.39986781504683</v>
          </cell>
          <cell r="AF45">
            <v>1800.7456623030307</v>
          </cell>
          <cell r="AG45">
            <v>1525.9806050142383</v>
          </cell>
          <cell r="AH45">
            <v>1123.8810128131004</v>
          </cell>
          <cell r="AI45">
            <v>859.60451221881158</v>
          </cell>
          <cell r="AJ45">
            <v>703.36688756950844</v>
          </cell>
          <cell r="AK45">
            <v>605.89677076496628</v>
          </cell>
          <cell r="AL45">
            <v>560.93279590469956</v>
          </cell>
          <cell r="AM45">
            <v>0.1334869051381965</v>
          </cell>
          <cell r="AN45">
            <v>0.14282976272687764</v>
          </cell>
          <cell r="AO45" t="str">
            <v xml:space="preserve">   Net Adds</v>
          </cell>
          <cell r="AP45">
            <v>755</v>
          </cell>
          <cell r="AQ45">
            <v>1451</v>
          </cell>
          <cell r="AR45">
            <v>1800.7456623030307</v>
          </cell>
          <cell r="AS45">
            <v>1525.9806050142383</v>
          </cell>
          <cell r="AT45">
            <v>1123.8810128131004</v>
          </cell>
          <cell r="AU45">
            <v>859.60451221881158</v>
          </cell>
          <cell r="AV45">
            <v>703.36688756950844</v>
          </cell>
          <cell r="AW45">
            <v>605.89677076496628</v>
          </cell>
          <cell r="AX45">
            <v>560.93279590469956</v>
          </cell>
          <cell r="AY45">
            <v>0.14282976272687764</v>
          </cell>
          <cell r="AZ45">
            <v>0.15050948979676129</v>
          </cell>
          <cell r="BA45">
            <v>0.15727739158550516</v>
          </cell>
          <cell r="BB45">
            <v>0.16390648052811174</v>
          </cell>
        </row>
        <row r="46">
          <cell r="A46" t="str">
            <v xml:space="preserve">   Gross Adds</v>
          </cell>
          <cell r="C46">
            <v>465</v>
          </cell>
          <cell r="D46">
            <v>530</v>
          </cell>
          <cell r="E46">
            <v>550</v>
          </cell>
          <cell r="F46">
            <v>565</v>
          </cell>
          <cell r="G46">
            <v>527.5</v>
          </cell>
          <cell r="H46">
            <v>580</v>
          </cell>
          <cell r="I46">
            <v>647.5</v>
          </cell>
          <cell r="J46">
            <v>650</v>
          </cell>
          <cell r="K46">
            <v>647.5</v>
          </cell>
          <cell r="L46">
            <v>631.25</v>
          </cell>
          <cell r="M46">
            <v>673</v>
          </cell>
          <cell r="N46">
            <v>760</v>
          </cell>
          <cell r="O46">
            <v>765</v>
          </cell>
          <cell r="P46">
            <v>763</v>
          </cell>
          <cell r="Q46">
            <v>740.25</v>
          </cell>
          <cell r="R46">
            <v>825</v>
          </cell>
          <cell r="S46">
            <v>870</v>
          </cell>
          <cell r="T46">
            <v>875</v>
          </cell>
          <cell r="U46">
            <v>877.5</v>
          </cell>
          <cell r="V46">
            <v>861.875</v>
          </cell>
          <cell r="W46">
            <v>511.55000000000007</v>
          </cell>
          <cell r="X46">
            <v>506.97300000000001</v>
          </cell>
          <cell r="Y46">
            <v>570.03899999999999</v>
          </cell>
          <cell r="Z46">
            <v>960.31200000000001</v>
          </cell>
          <cell r="AA46">
            <v>2548.8740000000003</v>
          </cell>
          <cell r="AB46">
            <v>972.69100000000003</v>
          </cell>
          <cell r="AC46">
            <v>933.78336000000002</v>
          </cell>
          <cell r="AD46">
            <v>961.79686079999999</v>
          </cell>
          <cell r="AE46">
            <v>1086.830452704</v>
          </cell>
          <cell r="AF46">
            <v>3955.1016735040002</v>
          </cell>
          <cell r="AG46">
            <v>4390.162857589441</v>
          </cell>
          <cell r="AH46">
            <v>4719.4250719086485</v>
          </cell>
          <cell r="AI46">
            <v>5002.5905762231678</v>
          </cell>
          <cell r="AJ46">
            <v>5277.7330579154413</v>
          </cell>
          <cell r="AK46">
            <v>5541.6197108112137</v>
          </cell>
          <cell r="AL46">
            <v>5818.7006963517742</v>
          </cell>
          <cell r="AM46">
            <v>0.06</v>
          </cell>
          <cell r="AN46">
            <v>0.06</v>
          </cell>
          <cell r="AO46" t="str">
            <v xml:space="preserve">   Gross Adds</v>
          </cell>
          <cell r="AP46">
            <v>960.31200000000001</v>
          </cell>
          <cell r="AQ46">
            <v>2548.8740000000003</v>
          </cell>
          <cell r="AR46">
            <v>3955.1016735040002</v>
          </cell>
          <cell r="AS46">
            <v>4390.162857589441</v>
          </cell>
          <cell r="AT46">
            <v>4719.4250719086485</v>
          </cell>
          <cell r="AU46">
            <v>5002.5905762231678</v>
          </cell>
          <cell r="AV46">
            <v>5277.7330579154413</v>
          </cell>
          <cell r="AW46">
            <v>5541.6197108112137</v>
          </cell>
          <cell r="AX46">
            <v>5818.7006963517742</v>
          </cell>
          <cell r="AY46">
            <v>0.06</v>
          </cell>
          <cell r="AZ46">
            <v>0.06</v>
          </cell>
          <cell r="BA46">
            <v>0.06</v>
          </cell>
          <cell r="BB46">
            <v>0.06</v>
          </cell>
        </row>
        <row r="47">
          <cell r="A47" t="str">
            <v xml:space="preserve">       Sequential Growth</v>
          </cell>
          <cell r="C47">
            <v>0</v>
          </cell>
          <cell r="D47">
            <v>0</v>
          </cell>
          <cell r="E47">
            <v>0</v>
          </cell>
          <cell r="F47">
            <v>0</v>
          </cell>
          <cell r="G47">
            <v>0</v>
          </cell>
          <cell r="H47">
            <v>0</v>
          </cell>
          <cell r="I47">
            <v>0</v>
          </cell>
          <cell r="J47">
            <v>0</v>
          </cell>
          <cell r="K47">
            <v>0</v>
          </cell>
          <cell r="L47">
            <v>0.19668246445497628</v>
          </cell>
          <cell r="M47">
            <v>0.16034482758620694</v>
          </cell>
          <cell r="N47">
            <v>0.17374517374517384</v>
          </cell>
          <cell r="O47">
            <v>0.17692307692307696</v>
          </cell>
          <cell r="P47">
            <v>0.17837837837837833</v>
          </cell>
          <cell r="Q47">
            <v>0.1726732673267326</v>
          </cell>
          <cell r="R47">
            <v>0.22585438335809815</v>
          </cell>
          <cell r="S47">
            <v>0.14473684210526305</v>
          </cell>
          <cell r="T47">
            <v>0.14379084967320255</v>
          </cell>
          <cell r="U47">
            <v>0.15006553079947582</v>
          </cell>
          <cell r="V47">
            <v>0.1643026004728132</v>
          </cell>
          <cell r="W47">
            <v>7.8787878787878851E-2</v>
          </cell>
          <cell r="X47">
            <v>-8.9473169778125916E-3</v>
          </cell>
          <cell r="Y47">
            <v>0.1243971572450604</v>
          </cell>
          <cell r="Z47">
            <v>0.68464262971480894</v>
          </cell>
          <cell r="AA47">
            <v>0.12458303118201597</v>
          </cell>
          <cell r="AB47">
            <v>-0.61838403938366515</v>
          </cell>
          <cell r="AC47">
            <v>-0.04</v>
          </cell>
          <cell r="AD47">
            <v>0.03</v>
          </cell>
          <cell r="AE47">
            <v>0.13</v>
          </cell>
          <cell r="AF47">
            <v>0.55170544856434645</v>
          </cell>
          <cell r="AG47">
            <v>0.11</v>
          </cell>
          <cell r="AH47">
            <v>7.4999999999999997E-2</v>
          </cell>
          <cell r="AI47">
            <v>0.06</v>
          </cell>
          <cell r="AJ47">
            <v>5.5E-2</v>
          </cell>
          <cell r="AK47">
            <v>0.05</v>
          </cell>
          <cell r="AL47">
            <v>0.05</v>
          </cell>
          <cell r="AO47" t="str">
            <v xml:space="preserve">       Sequential Growth</v>
          </cell>
          <cell r="AP47">
            <v>0.1643026004728132</v>
          </cell>
          <cell r="AQ47">
            <v>0.12458303118201597</v>
          </cell>
          <cell r="AR47">
            <v>0.55170544856434645</v>
          </cell>
          <cell r="AS47">
            <v>0.11</v>
          </cell>
          <cell r="AT47">
            <v>7.4999999999999997E-2</v>
          </cell>
          <cell r="AU47">
            <v>0.06</v>
          </cell>
          <cell r="AV47">
            <v>5.5E-2</v>
          </cell>
          <cell r="AW47">
            <v>0.05</v>
          </cell>
          <cell r="AX47">
            <v>0.05</v>
          </cell>
        </row>
        <row r="48">
          <cell r="A48" t="str">
            <v xml:space="preserve">   Percent of Total Direct Subs</v>
          </cell>
          <cell r="C48">
            <v>65.846155668128276</v>
          </cell>
          <cell r="D48">
            <v>66.771142380637414</v>
          </cell>
          <cell r="E48">
            <v>66.724066617707891</v>
          </cell>
          <cell r="F48">
            <v>65.210318961317128</v>
          </cell>
          <cell r="G48">
            <v>63.613597512127122</v>
          </cell>
          <cell r="H48">
            <v>62.316058861164429</v>
          </cell>
          <cell r="I48">
            <v>66.486255917542493</v>
          </cell>
          <cell r="J48">
            <v>67.581030365063114</v>
          </cell>
          <cell r="K48">
            <v>66.095977172420234</v>
          </cell>
          <cell r="L48">
            <v>66.193173129589312</v>
          </cell>
          <cell r="M48">
            <v>62.363628123199248</v>
          </cell>
          <cell r="N48">
            <v>64.944169045115416</v>
          </cell>
          <cell r="O48">
            <v>66.386585056680318</v>
          </cell>
          <cell r="P48">
            <v>65.272950614480905</v>
          </cell>
          <cell r="Q48">
            <v>64.726913689271569</v>
          </cell>
          <cell r="R48">
            <v>64.011601963409191</v>
          </cell>
          <cell r="S48">
            <v>65.736393811898608</v>
          </cell>
          <cell r="T48">
            <v>65.997310062243912</v>
          </cell>
          <cell r="U48">
            <v>64.502229570619775</v>
          </cell>
          <cell r="V48">
            <v>66.418775310756089</v>
          </cell>
          <cell r="W48">
            <v>4.1756373937677053E-2</v>
          </cell>
          <cell r="X48">
            <v>4.626607794202342E-2</v>
          </cell>
          <cell r="Y48">
            <v>5.2352848184644571E-2</v>
          </cell>
          <cell r="Z48">
            <v>6.7673533193817609E-2</v>
          </cell>
          <cell r="AA48">
            <v>6.7673533193817609E-2</v>
          </cell>
          <cell r="AB48">
            <v>7.404688609992896E-2</v>
          </cell>
          <cell r="AC48">
            <v>8.2150781366004857E-2</v>
          </cell>
          <cell r="AD48">
            <v>8.9735989985636491E-2</v>
          </cell>
          <cell r="AE48">
            <v>9.8471504807897764E-2</v>
          </cell>
          <cell r="AF48">
            <v>9.8471504807897764E-2</v>
          </cell>
          <cell r="AG48">
            <v>0.12408324920970402</v>
          </cell>
          <cell r="AH48">
            <v>0.14208474787703082</v>
          </cell>
          <cell r="AI48">
            <v>0.15636376759933249</v>
          </cell>
          <cell r="AJ48">
            <v>0.16767371655572205</v>
          </cell>
          <cell r="AK48">
            <v>0.17717231040962106</v>
          </cell>
          <cell r="AL48">
            <v>0.18578569835498773</v>
          </cell>
          <cell r="AM48">
            <v>55.819332092356667</v>
          </cell>
          <cell r="AN48">
            <v>55.62791135468067</v>
          </cell>
          <cell r="AO48" t="str">
            <v xml:space="preserve">   Percent of Total Direct Subs</v>
          </cell>
          <cell r="AP48">
            <v>8.9735989985636491E-2</v>
          </cell>
          <cell r="AQ48">
            <v>9.8471504807897764E-2</v>
          </cell>
          <cell r="AR48">
            <v>9.8471504807897764E-2</v>
          </cell>
          <cell r="AS48">
            <v>0.12408324920970402</v>
          </cell>
          <cell r="AT48">
            <v>0.14208474787703082</v>
          </cell>
          <cell r="AU48">
            <v>0.15636376759933249</v>
          </cell>
          <cell r="AV48">
            <v>0.16767371655572205</v>
          </cell>
          <cell r="AW48">
            <v>0.17717231040962106</v>
          </cell>
          <cell r="AX48">
            <v>0.18578569835498773</v>
          </cell>
          <cell r="AY48">
            <v>55.62791135468067</v>
          </cell>
          <cell r="AZ48">
            <v>55.534107507700391</v>
          </cell>
          <cell r="BA48">
            <v>55.479791188748692</v>
          </cell>
          <cell r="BB48">
            <v>55.443519045278435</v>
          </cell>
          <cell r="BM48" t="str">
            <v>mstag:arpu</v>
          </cell>
          <cell r="BN48">
            <v>6</v>
          </cell>
          <cell r="BO48" t="str">
            <v>ISO4217:USD</v>
          </cell>
          <cell r="BP48" t="b">
            <v>0</v>
          </cell>
        </row>
        <row r="49">
          <cell r="A49" t="str">
            <v xml:space="preserve">   Monthly Churn Rate</v>
          </cell>
          <cell r="C49">
            <v>0</v>
          </cell>
          <cell r="D49">
            <v>0</v>
          </cell>
          <cell r="E49">
            <v>0</v>
          </cell>
          <cell r="F49">
            <v>0</v>
          </cell>
          <cell r="G49">
            <v>0.12059449765332156</v>
          </cell>
          <cell r="H49">
            <v>0.10744148079511108</v>
          </cell>
          <cell r="I49">
            <v>0.10268147632052894</v>
          </cell>
          <cell r="J49">
            <v>0.10397081594625095</v>
          </cell>
          <cell r="K49">
            <v>0.10207872922381503</v>
          </cell>
          <cell r="L49">
            <v>0.10486047228449792</v>
          </cell>
          <cell r="M49">
            <v>9.2665123511440184E-2</v>
          </cell>
          <cell r="N49">
            <v>8.5452854006730805E-2</v>
          </cell>
          <cell r="O49">
            <v>8.6779849747294538E-2</v>
          </cell>
          <cell r="P49">
            <v>8.5547772758166329E-2</v>
          </cell>
          <cell r="Q49">
            <v>8.743926199158604E-2</v>
          </cell>
          <cell r="R49">
            <v>7.7589820561708114E-2</v>
          </cell>
          <cell r="S49">
            <v>7.5559073347009897E-2</v>
          </cell>
          <cell r="T49">
            <v>7.542549721399304E-2</v>
          </cell>
          <cell r="U49">
            <v>7.3506814325492623E-2</v>
          </cell>
          <cell r="V49">
            <v>7.7063118562153546E-2</v>
          </cell>
          <cell r="W49">
            <v>0.05</v>
          </cell>
          <cell r="X49">
            <v>6.2E-2</v>
          </cell>
          <cell r="Y49">
            <v>4.9000000000000002E-2</v>
          </cell>
          <cell r="Z49">
            <v>4.8000000000000001E-2</v>
          </cell>
          <cell r="AA49">
            <v>5.0872720195729547E-2</v>
          </cell>
          <cell r="AB49">
            <v>5.3999999999999999E-2</v>
          </cell>
          <cell r="AC49">
            <v>5.1999999999999998E-2</v>
          </cell>
          <cell r="AD49">
            <v>0.05</v>
          </cell>
          <cell r="AE49">
            <v>4.8000000000000001E-2</v>
          </cell>
          <cell r="AF49">
            <v>5.0660803276719575E-2</v>
          </cell>
          <cell r="AG49">
            <v>4.5999999999999999E-2</v>
          </cell>
          <cell r="AH49">
            <v>4.5999999999999999E-2</v>
          </cell>
          <cell r="AI49">
            <v>4.5999999999999999E-2</v>
          </cell>
          <cell r="AJ49">
            <v>4.5999999999999999E-2</v>
          </cell>
          <cell r="AK49">
            <v>4.5999999999999999E-2</v>
          </cell>
          <cell r="AL49">
            <v>4.5999999999999999E-2</v>
          </cell>
          <cell r="AM49">
            <v>-7.2040130883779252E-3</v>
          </cell>
          <cell r="AN49">
            <v>-3.429291080718766E-3</v>
          </cell>
          <cell r="AO49" t="str">
            <v xml:space="preserve">   Monthly Churn Rate</v>
          </cell>
          <cell r="AP49">
            <v>7.7063118562153546E-2</v>
          </cell>
          <cell r="AQ49">
            <v>5.0872720195729547E-2</v>
          </cell>
          <cell r="AR49">
            <v>5.0660803276719575E-2</v>
          </cell>
          <cell r="AS49">
            <v>4.5999999999999999E-2</v>
          </cell>
          <cell r="AT49">
            <v>4.5999999999999999E-2</v>
          </cell>
          <cell r="AU49">
            <v>4.5999999999999999E-2</v>
          </cell>
          <cell r="AV49">
            <v>4.5999999999999999E-2</v>
          </cell>
          <cell r="AW49">
            <v>4.5999999999999999E-2</v>
          </cell>
          <cell r="AX49">
            <v>4.5999999999999999E-2</v>
          </cell>
          <cell r="AY49">
            <v>-3.429291080718766E-3</v>
          </cell>
          <cell r="AZ49">
            <v>-1.6862730362495748E-3</v>
          </cell>
          <cell r="BA49">
            <v>-9.7807134010696739E-4</v>
          </cell>
          <cell r="BB49">
            <v>-6.5379019446654141E-4</v>
          </cell>
        </row>
        <row r="50">
          <cell r="A50" t="str">
            <v xml:space="preserve">    Year-over-Year Change</v>
          </cell>
          <cell r="C50">
            <v>0</v>
          </cell>
          <cell r="D50">
            <v>0</v>
          </cell>
          <cell r="E50">
            <v>0</v>
          </cell>
          <cell r="F50">
            <v>0</v>
          </cell>
          <cell r="G50">
            <v>0</v>
          </cell>
          <cell r="H50">
            <v>0</v>
          </cell>
          <cell r="I50">
            <v>0</v>
          </cell>
          <cell r="J50">
            <v>0</v>
          </cell>
          <cell r="K50">
            <v>0</v>
          </cell>
          <cell r="L50">
            <v>-0.13047050798333226</v>
          </cell>
          <cell r="M50">
            <v>-0.13752935248397347</v>
          </cell>
          <cell r="N50">
            <v>-0.16778705304175345</v>
          </cell>
          <cell r="O50">
            <v>-0.16534415011077241</v>
          </cell>
          <cell r="P50">
            <v>-0.16194320394999606</v>
          </cell>
          <cell r="Q50">
            <v>-0.16613705730455075</v>
          </cell>
          <cell r="R50">
            <v>-0.16268583452404195</v>
          </cell>
          <cell r="S50">
            <v>-0.11578057602314384</v>
          </cell>
          <cell r="T50">
            <v>-0.13084088721478204</v>
          </cell>
          <cell r="U50">
            <v>-0.14075127901590267</v>
          </cell>
          <cell r="V50">
            <v>-0.11866686878522548</v>
          </cell>
          <cell r="W50">
            <v>-7.7955765181863645E-2</v>
          </cell>
          <cell r="X50">
            <v>-0.12637551923725576</v>
          </cell>
          <cell r="Y50">
            <v>-0.16763941914102465</v>
          </cell>
          <cell r="Z50">
            <v>-0.17012069476601532</v>
          </cell>
          <cell r="AA50">
            <v>-0.15605089885050694</v>
          </cell>
          <cell r="AB50">
            <v>-0.16473607697222326</v>
          </cell>
          <cell r="AC50">
            <v>-0.11690859483209293</v>
          </cell>
          <cell r="AD50">
            <v>-0.10671210246534502</v>
          </cell>
          <cell r="AE50">
            <v>-9.0083833163678517E-2</v>
          </cell>
          <cell r="AF50">
            <v>-0.11863001992263567</v>
          </cell>
          <cell r="AG50">
            <v>-7.1051204468036921E-2</v>
          </cell>
          <cell r="AH50">
            <v>-5.8196597251628401E-2</v>
          </cell>
          <cell r="AI50">
            <v>-4.621357675150306E-2</v>
          </cell>
          <cell r="AJ50">
            <v>-3.5407067281645332E-2</v>
          </cell>
          <cell r="AK50">
            <v>-3.442528254176469E-2</v>
          </cell>
          <cell r="AL50">
            <v>-3.3665570295260294E-2</v>
          </cell>
          <cell r="AO50" t="str">
            <v xml:space="preserve">    Year-over-Year Change</v>
          </cell>
          <cell r="AP50">
            <v>-0.11866686878522548</v>
          </cell>
          <cell r="AQ50">
            <v>-0.15605089885050694</v>
          </cell>
          <cell r="AR50">
            <v>-0.11863001992263567</v>
          </cell>
          <cell r="AS50">
            <v>-7.1051204468036921E-2</v>
          </cell>
          <cell r="AT50">
            <v>-5.8196597251628401E-2</v>
          </cell>
          <cell r="AU50">
            <v>-4.621357675150306E-2</v>
          </cell>
          <cell r="AV50">
            <v>-3.5407067281645332E-2</v>
          </cell>
          <cell r="AW50">
            <v>-3.442528254176469E-2</v>
          </cell>
          <cell r="AX50">
            <v>-3.3665570295260294E-2</v>
          </cell>
        </row>
        <row r="51">
          <cell r="A51" t="str">
            <v>Wholesale Subscribers</v>
          </cell>
          <cell r="C51">
            <v>465</v>
          </cell>
          <cell r="D51">
            <v>530</v>
          </cell>
          <cell r="E51">
            <v>550</v>
          </cell>
          <cell r="F51">
            <v>565</v>
          </cell>
          <cell r="G51">
            <v>527.5</v>
          </cell>
          <cell r="H51">
            <v>580</v>
          </cell>
          <cell r="I51">
            <v>647.5</v>
          </cell>
          <cell r="J51">
            <v>650</v>
          </cell>
          <cell r="K51">
            <v>647.5</v>
          </cell>
          <cell r="L51">
            <v>631.25</v>
          </cell>
          <cell r="M51">
            <v>673</v>
          </cell>
          <cell r="N51">
            <v>760</v>
          </cell>
          <cell r="O51">
            <v>765</v>
          </cell>
          <cell r="P51">
            <v>763</v>
          </cell>
          <cell r="Q51">
            <v>740.25</v>
          </cell>
          <cell r="R51">
            <v>2031</v>
          </cell>
          <cell r="S51">
            <v>2330</v>
          </cell>
          <cell r="T51">
            <v>2752</v>
          </cell>
          <cell r="U51">
            <v>3675</v>
          </cell>
          <cell r="V51">
            <v>3675</v>
          </cell>
          <cell r="W51">
            <v>4296</v>
          </cell>
          <cell r="X51">
            <v>4383</v>
          </cell>
          <cell r="Y51">
            <v>4596</v>
          </cell>
          <cell r="Z51">
            <v>5154</v>
          </cell>
          <cell r="AA51">
            <v>5154</v>
          </cell>
          <cell r="AB51">
            <v>5382</v>
          </cell>
          <cell r="AC51">
            <v>5582</v>
          </cell>
          <cell r="AD51">
            <v>5857</v>
          </cell>
          <cell r="AE51">
            <v>6232</v>
          </cell>
          <cell r="AF51">
            <v>6232</v>
          </cell>
          <cell r="AG51">
            <v>7260</v>
          </cell>
          <cell r="AH51">
            <v>8238</v>
          </cell>
          <cell r="AI51">
            <v>9166</v>
          </cell>
          <cell r="AJ51">
            <v>10044</v>
          </cell>
          <cell r="AK51">
            <v>10872</v>
          </cell>
          <cell r="AL51">
            <v>11650</v>
          </cell>
          <cell r="AM51">
            <v>1029.0395249999999</v>
          </cell>
          <cell r="AN51">
            <v>1049.6203154999998</v>
          </cell>
          <cell r="AO51" t="str">
            <v>Wholesale Subscribers</v>
          </cell>
          <cell r="AP51">
            <v>3675</v>
          </cell>
          <cell r="AQ51">
            <v>5154</v>
          </cell>
          <cell r="AR51">
            <v>6232</v>
          </cell>
          <cell r="AS51">
            <v>7260</v>
          </cell>
          <cell r="AT51">
            <v>8238</v>
          </cell>
          <cell r="AU51">
            <v>9166</v>
          </cell>
          <cell r="AV51">
            <v>10044</v>
          </cell>
          <cell r="AW51">
            <v>10872</v>
          </cell>
          <cell r="AX51">
            <v>11650</v>
          </cell>
          <cell r="AY51">
            <v>1049.6203154999998</v>
          </cell>
          <cell r="AZ51">
            <v>1070.6127218099998</v>
          </cell>
          <cell r="BA51">
            <v>1092.0249762461999</v>
          </cell>
          <cell r="BB51">
            <v>1113.865475771124</v>
          </cell>
        </row>
        <row r="52">
          <cell r="A52" t="str">
            <v xml:space="preserve">   Net Adds</v>
          </cell>
          <cell r="C52">
            <v>122.792017171636</v>
          </cell>
          <cell r="D52">
            <v>131.97008367431971</v>
          </cell>
          <cell r="E52">
            <v>160.55212125913556</v>
          </cell>
          <cell r="F52">
            <v>135.30115492706636</v>
          </cell>
          <cell r="G52">
            <v>138.60258485141975</v>
          </cell>
          <cell r="H52">
            <v>138.93996706925233</v>
          </cell>
          <cell r="I52">
            <v>159.11749932765244</v>
          </cell>
          <cell r="J52">
            <v>182.4249400523002</v>
          </cell>
          <cell r="K52">
            <v>144.77414722065998</v>
          </cell>
          <cell r="L52">
            <v>155.42486773890275</v>
          </cell>
          <cell r="M52">
            <v>156.50037437880934</v>
          </cell>
          <cell r="N52">
            <v>152.49600071762825</v>
          </cell>
          <cell r="O52">
            <v>233.22393843185128</v>
          </cell>
          <cell r="P52">
            <v>204.90899048339756</v>
          </cell>
          <cell r="Q52">
            <v>187.13648556957216</v>
          </cell>
          <cell r="R52">
            <v>234.16337152679839</v>
          </cell>
          <cell r="S52">
            <v>299</v>
          </cell>
          <cell r="T52">
            <v>422</v>
          </cell>
          <cell r="U52">
            <v>923</v>
          </cell>
          <cell r="V52">
            <v>1644</v>
          </cell>
          <cell r="W52">
            <v>621</v>
          </cell>
          <cell r="X52">
            <v>87</v>
          </cell>
          <cell r="Y52">
            <v>213</v>
          </cell>
          <cell r="Z52">
            <v>558</v>
          </cell>
          <cell r="AA52">
            <v>1479</v>
          </cell>
          <cell r="AB52">
            <v>228</v>
          </cell>
          <cell r="AC52">
            <v>200</v>
          </cell>
          <cell r="AD52">
            <v>275</v>
          </cell>
          <cell r="AE52">
            <v>375</v>
          </cell>
          <cell r="AF52">
            <v>1078</v>
          </cell>
          <cell r="AG52">
            <v>1028</v>
          </cell>
          <cell r="AH52">
            <v>978</v>
          </cell>
          <cell r="AI52">
            <v>928</v>
          </cell>
          <cell r="AJ52">
            <v>878</v>
          </cell>
          <cell r="AK52">
            <v>828</v>
          </cell>
          <cell r="AL52">
            <v>778</v>
          </cell>
          <cell r="AM52">
            <v>2.5000000000000001E-2</v>
          </cell>
          <cell r="AN52">
            <v>0.02</v>
          </cell>
          <cell r="AO52" t="str">
            <v xml:space="preserve">   Net Adds</v>
          </cell>
          <cell r="AP52">
            <v>1644</v>
          </cell>
          <cell r="AQ52">
            <v>1479</v>
          </cell>
          <cell r="AR52">
            <v>1078</v>
          </cell>
          <cell r="AS52">
            <v>1028</v>
          </cell>
          <cell r="AT52">
            <v>978</v>
          </cell>
          <cell r="AU52">
            <v>928</v>
          </cell>
          <cell r="AV52">
            <v>878</v>
          </cell>
          <cell r="AW52">
            <v>828</v>
          </cell>
          <cell r="AX52">
            <v>778</v>
          </cell>
          <cell r="AY52">
            <v>0.02</v>
          </cell>
          <cell r="AZ52">
            <v>0.02</v>
          </cell>
          <cell r="BA52">
            <v>0.02</v>
          </cell>
          <cell r="BB52">
            <v>0.02</v>
          </cell>
        </row>
        <row r="53">
          <cell r="A53" t="str">
            <v>Affiliate Subscribers</v>
          </cell>
          <cell r="R53">
            <v>3017</v>
          </cell>
          <cell r="S53">
            <v>3019</v>
          </cell>
          <cell r="T53">
            <v>3120</v>
          </cell>
          <cell r="U53">
            <v>3230</v>
          </cell>
          <cell r="V53">
            <v>3230</v>
          </cell>
          <cell r="W53">
            <v>3396</v>
          </cell>
          <cell r="X53">
            <v>3497</v>
          </cell>
          <cell r="Y53">
            <v>3065</v>
          </cell>
          <cell r="Z53">
            <v>2821</v>
          </cell>
          <cell r="AA53">
            <v>2821</v>
          </cell>
          <cell r="AB53">
            <v>1256</v>
          </cell>
          <cell r="AC53">
            <v>1306</v>
          </cell>
          <cell r="AD53">
            <v>1356</v>
          </cell>
          <cell r="AE53">
            <v>1436</v>
          </cell>
          <cell r="AF53">
            <v>1436</v>
          </cell>
          <cell r="AG53">
            <v>1636</v>
          </cell>
          <cell r="AH53">
            <v>1826</v>
          </cell>
          <cell r="AI53">
            <v>2006</v>
          </cell>
          <cell r="AJ53">
            <v>2176</v>
          </cell>
          <cell r="AK53">
            <v>2336</v>
          </cell>
          <cell r="AL53">
            <v>2486</v>
          </cell>
          <cell r="AO53" t="str">
            <v>Affiliate Subscribers</v>
          </cell>
          <cell r="AP53">
            <v>3230</v>
          </cell>
          <cell r="AQ53">
            <v>2821</v>
          </cell>
          <cell r="AR53">
            <v>1436</v>
          </cell>
          <cell r="AS53">
            <v>1636</v>
          </cell>
          <cell r="AT53">
            <v>1826</v>
          </cell>
          <cell r="AU53">
            <v>2006</v>
          </cell>
          <cell r="AV53">
            <v>2176</v>
          </cell>
          <cell r="AW53">
            <v>2336</v>
          </cell>
          <cell r="AX53">
            <v>2486</v>
          </cell>
        </row>
        <row r="54">
          <cell r="A54" t="str">
            <v xml:space="preserve">   Net Adds</v>
          </cell>
          <cell r="C54">
            <v>325</v>
          </cell>
          <cell r="D54">
            <v>300</v>
          </cell>
          <cell r="E54">
            <v>285</v>
          </cell>
          <cell r="F54">
            <v>315</v>
          </cell>
          <cell r="G54">
            <v>306.25</v>
          </cell>
          <cell r="H54">
            <v>305</v>
          </cell>
          <cell r="I54">
            <v>350</v>
          </cell>
          <cell r="J54">
            <v>395</v>
          </cell>
          <cell r="K54">
            <v>375</v>
          </cell>
          <cell r="L54">
            <v>356.25</v>
          </cell>
          <cell r="M54">
            <v>365</v>
          </cell>
          <cell r="N54">
            <v>415</v>
          </cell>
          <cell r="O54">
            <v>465</v>
          </cell>
          <cell r="P54">
            <v>425</v>
          </cell>
          <cell r="Q54">
            <v>417.5</v>
          </cell>
          <cell r="R54">
            <v>425</v>
          </cell>
          <cell r="S54">
            <v>2</v>
          </cell>
          <cell r="T54">
            <v>101</v>
          </cell>
          <cell r="U54">
            <v>110</v>
          </cell>
          <cell r="V54">
            <v>213</v>
          </cell>
          <cell r="W54">
            <v>166</v>
          </cell>
          <cell r="X54">
            <v>101</v>
          </cell>
          <cell r="Y54">
            <v>90</v>
          </cell>
          <cell r="Z54">
            <v>93</v>
          </cell>
          <cell r="AA54">
            <v>450</v>
          </cell>
          <cell r="AB54">
            <v>45</v>
          </cell>
          <cell r="AC54">
            <v>50</v>
          </cell>
          <cell r="AD54">
            <v>50</v>
          </cell>
          <cell r="AE54">
            <v>80</v>
          </cell>
          <cell r="AF54">
            <v>225</v>
          </cell>
          <cell r="AG54">
            <v>200</v>
          </cell>
          <cell r="AH54">
            <v>190</v>
          </cell>
          <cell r="AI54">
            <v>180</v>
          </cell>
          <cell r="AJ54">
            <v>170</v>
          </cell>
          <cell r="AK54">
            <v>160</v>
          </cell>
          <cell r="AL54">
            <v>150</v>
          </cell>
          <cell r="AM54">
            <v>5.4244108934840642E-2</v>
          </cell>
          <cell r="AN54">
            <v>5.2998127544989081E-2</v>
          </cell>
          <cell r="AO54" t="str">
            <v xml:space="preserve">   Net Adds</v>
          </cell>
          <cell r="AP54">
            <v>213</v>
          </cell>
          <cell r="AQ54">
            <v>450</v>
          </cell>
          <cell r="AR54">
            <v>225</v>
          </cell>
          <cell r="AS54">
            <v>200</v>
          </cell>
          <cell r="AT54">
            <v>190</v>
          </cell>
          <cell r="AU54">
            <v>180</v>
          </cell>
          <cell r="AV54">
            <v>170</v>
          </cell>
          <cell r="AW54">
            <v>160</v>
          </cell>
          <cell r="AX54">
            <v>150</v>
          </cell>
          <cell r="AY54">
            <v>5.2998127544989081E-2</v>
          </cell>
          <cell r="AZ54">
            <v>5.1871331599547307E-2</v>
          </cell>
          <cell r="BA54">
            <v>5.080450758503588E-2</v>
          </cell>
          <cell r="BB54">
            <v>4.9775776564845171E-2</v>
          </cell>
        </row>
        <row r="55">
          <cell r="A55" t="str">
            <v xml:space="preserve">    Year-over-Year Change</v>
          </cell>
          <cell r="C55">
            <v>0</v>
          </cell>
          <cell r="D55">
            <v>0</v>
          </cell>
          <cell r="E55">
            <v>0</v>
          </cell>
          <cell r="F55">
            <v>0</v>
          </cell>
          <cell r="G55">
            <v>0</v>
          </cell>
          <cell r="H55">
            <v>0</v>
          </cell>
          <cell r="I55">
            <v>0</v>
          </cell>
          <cell r="J55">
            <v>0</v>
          </cell>
          <cell r="K55">
            <v>0</v>
          </cell>
          <cell r="L55">
            <v>-0.13047050798333226</v>
          </cell>
          <cell r="M55">
            <v>-0.13752935248397347</v>
          </cell>
          <cell r="N55">
            <v>-0.16778705304175345</v>
          </cell>
          <cell r="O55">
            <v>-0.16534415011077241</v>
          </cell>
          <cell r="P55">
            <v>-0.16194320394999606</v>
          </cell>
          <cell r="Q55">
            <v>-0.16613705730455075</v>
          </cell>
          <cell r="R55">
            <v>-0.16268583452404195</v>
          </cell>
          <cell r="S55">
            <v>-0.11578057602314384</v>
          </cell>
          <cell r="T55">
            <v>-0.13084088721478204</v>
          </cell>
          <cell r="U55">
            <v>-0.14075127901590267</v>
          </cell>
          <cell r="V55">
            <v>-0.11866686878522548</v>
          </cell>
          <cell r="W55">
            <v>-7.7955765181863645E-2</v>
          </cell>
          <cell r="X55">
            <v>-0.12637551923725576</v>
          </cell>
          <cell r="Y55">
            <v>-0.16763941914102465</v>
          </cell>
          <cell r="Z55">
            <v>-0.17012069476601532</v>
          </cell>
          <cell r="AA55">
            <v>-0.15605089885050694</v>
          </cell>
          <cell r="AB55">
            <v>-0.16473607697222326</v>
          </cell>
          <cell r="AC55">
            <v>-0.11690859483209293</v>
          </cell>
          <cell r="AD55">
            <v>-7.8232276377961707E-2</v>
          </cell>
          <cell r="AE55">
            <v>-7.9678357135261058E-3</v>
          </cell>
          <cell r="AF55">
            <v>-9.2837438765461799E-2</v>
          </cell>
          <cell r="AG55">
            <v>-9.4668233322624529E-3</v>
          </cell>
          <cell r="AH55">
            <v>2.3493349387575746E-2</v>
          </cell>
          <cell r="AI55">
            <v>1.1031164441583918E-3</v>
          </cell>
          <cell r="AJ55">
            <v>-3.8711857050959808E-2</v>
          </cell>
          <cell r="AK55">
            <v>-4.590656782537228E-3</v>
          </cell>
          <cell r="AL55">
            <v>-4.6398851092422255E-2</v>
          </cell>
          <cell r="AM55">
            <v>-3.1418549354515046E-2</v>
          </cell>
          <cell r="AN55">
            <v>-2.2969893216390869E-2</v>
          </cell>
          <cell r="AO55">
            <v>-2.1261051996322999E-2</v>
          </cell>
          <cell r="AP55">
            <v>-2.0566736607948166E-2</v>
          </cell>
          <cell r="AQ55">
            <v>-2.024881391614386E-2</v>
          </cell>
          <cell r="AT55" t="str">
            <v xml:space="preserve">    Year-over-Year Change</v>
          </cell>
          <cell r="AU55">
            <v>-9.2837438765461799E-2</v>
          </cell>
          <cell r="AV55">
            <v>-4.590656782537228E-3</v>
          </cell>
          <cell r="AW55">
            <v>-4.6398851092422255E-2</v>
          </cell>
          <cell r="AX55">
            <v>-3.1418549354515046E-2</v>
          </cell>
          <cell r="AY55">
            <v>-2.2969893216390869E-2</v>
          </cell>
          <cell r="AZ55">
            <v>-2.1261051996322999E-2</v>
          </cell>
          <cell r="BA55">
            <v>-2.0566736607948166E-2</v>
          </cell>
          <cell r="BB55">
            <v>-2.024881391614386E-2</v>
          </cell>
        </row>
        <row r="56">
          <cell r="A56" t="str">
            <v>ARPU</v>
          </cell>
          <cell r="C56">
            <v>65.846155668128276</v>
          </cell>
          <cell r="D56">
            <v>66.771142380637414</v>
          </cell>
          <cell r="E56">
            <v>66.724066617707891</v>
          </cell>
          <cell r="F56">
            <v>65.210318961317128</v>
          </cell>
          <cell r="G56">
            <v>63.613597512127122</v>
          </cell>
          <cell r="H56">
            <v>62.316058861164429</v>
          </cell>
          <cell r="I56">
            <v>66.486255917542493</v>
          </cell>
          <cell r="J56">
            <v>67.581030365063114</v>
          </cell>
          <cell r="K56">
            <v>66.095977172420234</v>
          </cell>
          <cell r="L56">
            <v>66.193173129589312</v>
          </cell>
          <cell r="M56">
            <v>62.363628123199248</v>
          </cell>
          <cell r="N56">
            <v>64.944169045115416</v>
          </cell>
          <cell r="O56">
            <v>66.386585056680318</v>
          </cell>
          <cell r="P56">
            <v>65.272950614480905</v>
          </cell>
          <cell r="Q56">
            <v>64.726913689271569</v>
          </cell>
          <cell r="R56">
            <v>64.011601963409191</v>
          </cell>
          <cell r="S56">
            <v>65.736393811898608</v>
          </cell>
          <cell r="T56">
            <v>65.997310062243912</v>
          </cell>
          <cell r="U56">
            <v>64.502229570619775</v>
          </cell>
          <cell r="V56">
            <v>66.418775310756089</v>
          </cell>
          <cell r="W56">
            <v>63.671709589252032</v>
          </cell>
          <cell r="X56">
            <v>64.359999814203235</v>
          </cell>
          <cell r="Y56">
            <v>62.906773093961505</v>
          </cell>
          <cell r="Z56">
            <v>61.611801842427361</v>
          </cell>
          <cell r="AA56">
            <v>63.037451140805381</v>
          </cell>
          <cell r="AB56">
            <v>60.950938849609031</v>
          </cell>
          <cell r="AC56">
            <v>61.470631604841806</v>
          </cell>
          <cell r="AD56">
            <v>60.734129849490365</v>
          </cell>
          <cell r="AE56">
            <v>59.892169756724194</v>
          </cell>
          <cell r="AF56">
            <v>60.917401708335667</v>
          </cell>
          <cell r="AG56">
            <v>59.230702457619493</v>
          </cell>
          <cell r="AH56">
            <v>58.066380375344529</v>
          </cell>
          <cell r="AI56">
            <v>57.064416978932606</v>
          </cell>
          <cell r="AJ56">
            <v>56.16170173270104</v>
          </cell>
          <cell r="AK56">
            <v>55.332554643304213</v>
          </cell>
          <cell r="AL56">
            <v>54.548558213921261</v>
          </cell>
          <cell r="AO56" t="str">
            <v>ARPU</v>
          </cell>
          <cell r="AP56">
            <v>66.418775310756089</v>
          </cell>
          <cell r="AQ56">
            <v>63.037451140805381</v>
          </cell>
          <cell r="AR56">
            <v>60.917401708335667</v>
          </cell>
          <cell r="AS56">
            <v>59.230702457619493</v>
          </cell>
          <cell r="AT56">
            <v>58.066380375344529</v>
          </cell>
          <cell r="AU56">
            <v>57.064416978932606</v>
          </cell>
          <cell r="AV56">
            <v>56.16170173270104</v>
          </cell>
          <cell r="AW56">
            <v>55.332554643304213</v>
          </cell>
          <cell r="AX56">
            <v>54.548558213921261</v>
          </cell>
        </row>
        <row r="57">
          <cell r="A57" t="str">
            <v xml:space="preserve">    Year-over-Year Change</v>
          </cell>
          <cell r="C57">
            <v>0</v>
          </cell>
          <cell r="D57">
            <v>0</v>
          </cell>
          <cell r="E57">
            <v>0</v>
          </cell>
          <cell r="F57">
            <v>0</v>
          </cell>
          <cell r="G57">
            <v>0</v>
          </cell>
          <cell r="H57">
            <v>-5.3611281799896049E-2</v>
          </cell>
          <cell r="I57">
            <v>-4.2666105886115524E-3</v>
          </cell>
          <cell r="J57">
            <v>1.2843398054035893E-2</v>
          </cell>
          <cell r="K57">
            <v>1.3581565390417438E-2</v>
          </cell>
          <cell r="L57">
            <v>4.055069542278944E-2</v>
          </cell>
          <cell r="M57">
            <v>7.6335479014799645E-4</v>
          </cell>
          <cell r="N57">
            <v>-2.319406997950979E-2</v>
          </cell>
          <cell r="O57">
            <v>-1.7674268976524465E-2</v>
          </cell>
          <cell r="P57">
            <v>-1.2451991681617036E-2</v>
          </cell>
          <cell r="Q57">
            <v>-2.2151218486643365E-2</v>
          </cell>
          <cell r="R57">
            <v>2.6425239996530792E-2</v>
          </cell>
          <cell r="S57">
            <v>1.2198551131401114E-2</v>
          </cell>
          <cell r="T57">
            <v>-5.8637598861885909E-3</v>
          </cell>
          <cell r="U57">
            <v>-1.1807663612653396E-2</v>
          </cell>
          <cell r="V57">
            <v>2.6138456556209055E-2</v>
          </cell>
          <cell r="W57">
            <v>-5.3098557719497563E-3</v>
          </cell>
          <cell r="X57">
            <v>-2.0938081903821182E-2</v>
          </cell>
          <cell r="Y57">
            <v>-4.6828226262064843E-2</v>
          </cell>
          <cell r="Z57">
            <v>-4.4811284004188545E-2</v>
          </cell>
          <cell r="AA57">
            <v>-5.0909161665965375E-2</v>
          </cell>
          <cell r="AB57">
            <v>-4.2731234282772812E-2</v>
          </cell>
          <cell r="AC57">
            <v>-4.4893850492581766E-2</v>
          </cell>
          <cell r="AD57">
            <v>-3.453750904097308E-2</v>
          </cell>
          <cell r="AE57">
            <v>-2.7910757911303041E-2</v>
          </cell>
          <cell r="AF57">
            <v>-3.3631585574965706E-2</v>
          </cell>
          <cell r="AG57">
            <v>-2.7688299294048369E-2</v>
          </cell>
          <cell r="AH57">
            <v>-1.9657407965202767E-2</v>
          </cell>
          <cell r="AI57">
            <v>-1.7255482259014077E-2</v>
          </cell>
          <cell r="AJ57">
            <v>-1.5819231914081189E-2</v>
          </cell>
          <cell r="AK57">
            <v>-1.4763567766217456E-2</v>
          </cell>
          <cell r="AL57">
            <v>-1.4168809563138818E-2</v>
          </cell>
          <cell r="AM57">
            <v>169.82041160416</v>
          </cell>
          <cell r="AN57">
            <v>165.82041160416</v>
          </cell>
          <cell r="AO57" t="str">
            <v xml:space="preserve">    Year-over-Year Change</v>
          </cell>
          <cell r="AP57">
            <v>2.6138456556209055E-2</v>
          </cell>
          <cell r="AQ57">
            <v>-5.0909161665965375E-2</v>
          </cell>
          <cell r="AR57">
            <v>-3.3631585574965706E-2</v>
          </cell>
          <cell r="AS57">
            <v>-2.7688299294048369E-2</v>
          </cell>
          <cell r="AT57">
            <v>-1.9657407965202767E-2</v>
          </cell>
          <cell r="AU57">
            <v>-1.7255482259014077E-2</v>
          </cell>
          <cell r="AV57">
            <v>-1.5819231914081189E-2</v>
          </cell>
          <cell r="AW57">
            <v>-1.4763567766217456E-2</v>
          </cell>
          <cell r="AX57">
            <v>-1.4168809563138818E-2</v>
          </cell>
          <cell r="AY57">
            <v>165.82041160416</v>
          </cell>
          <cell r="AZ57">
            <v>161.82041160416</v>
          </cell>
          <cell r="BA57">
            <v>157.82041160416</v>
          </cell>
          <cell r="BB57">
            <v>153.82041160416</v>
          </cell>
        </row>
        <row r="58">
          <cell r="A58" t="str">
            <v>Affiliate Subscribers</v>
          </cell>
          <cell r="R58">
            <v>3017</v>
          </cell>
          <cell r="S58">
            <v>3019</v>
          </cell>
          <cell r="T58">
            <v>3120</v>
          </cell>
          <cell r="U58">
            <v>3230</v>
          </cell>
          <cell r="V58">
            <v>3230</v>
          </cell>
          <cell r="W58">
            <v>3396</v>
          </cell>
          <cell r="X58">
            <v>3497</v>
          </cell>
          <cell r="Y58">
            <v>3065</v>
          </cell>
          <cell r="Z58">
            <v>2821</v>
          </cell>
          <cell r="AA58">
            <v>2821</v>
          </cell>
          <cell r="AB58">
            <v>1256</v>
          </cell>
          <cell r="AC58">
            <v>1283</v>
          </cell>
          <cell r="AD58">
            <v>876.3</v>
          </cell>
          <cell r="AE58">
            <v>931.3</v>
          </cell>
          <cell r="AF58">
            <v>931.3</v>
          </cell>
          <cell r="AG58">
            <v>1041.3</v>
          </cell>
          <cell r="AH58">
            <v>1146.3</v>
          </cell>
          <cell r="AI58">
            <v>1246.3</v>
          </cell>
          <cell r="AJ58">
            <v>1341.3</v>
          </cell>
          <cell r="AK58">
            <v>1431.3</v>
          </cell>
          <cell r="AL58">
            <v>1516.3</v>
          </cell>
          <cell r="AO58" t="str">
            <v>Affiliate Subscribers</v>
          </cell>
          <cell r="AP58">
            <v>3230</v>
          </cell>
          <cell r="AQ58">
            <v>2821</v>
          </cell>
          <cell r="AR58">
            <v>931.3</v>
          </cell>
          <cell r="AS58">
            <v>1041.3</v>
          </cell>
          <cell r="AT58">
            <v>1146.3</v>
          </cell>
          <cell r="AU58">
            <v>1246.3</v>
          </cell>
          <cell r="AV58">
            <v>1341.3</v>
          </cell>
          <cell r="AW58">
            <v>1431.3</v>
          </cell>
          <cell r="AX58">
            <v>1516.3</v>
          </cell>
        </row>
        <row r="59">
          <cell r="A59" t="str">
            <v>MOU per Sub per Month</v>
          </cell>
          <cell r="C59">
            <v>465</v>
          </cell>
          <cell r="D59">
            <v>530</v>
          </cell>
          <cell r="E59">
            <v>550</v>
          </cell>
          <cell r="F59">
            <v>565</v>
          </cell>
          <cell r="G59">
            <v>527.5</v>
          </cell>
          <cell r="H59">
            <v>580</v>
          </cell>
          <cell r="I59">
            <v>647.5</v>
          </cell>
          <cell r="J59">
            <v>650</v>
          </cell>
          <cell r="K59">
            <v>647.5</v>
          </cell>
          <cell r="L59">
            <v>631.25</v>
          </cell>
          <cell r="M59">
            <v>673</v>
          </cell>
          <cell r="N59">
            <v>760</v>
          </cell>
          <cell r="O59">
            <v>765</v>
          </cell>
          <cell r="P59">
            <v>763</v>
          </cell>
          <cell r="Q59">
            <v>740.25</v>
          </cell>
          <cell r="R59">
            <v>825</v>
          </cell>
          <cell r="S59">
            <v>870</v>
          </cell>
          <cell r="T59">
            <v>875</v>
          </cell>
          <cell r="U59">
            <v>877.5</v>
          </cell>
          <cell r="V59">
            <v>861.875</v>
          </cell>
          <cell r="W59">
            <v>890</v>
          </cell>
          <cell r="X59">
            <v>975</v>
          </cell>
          <cell r="Y59">
            <v>1002</v>
          </cell>
          <cell r="Z59">
            <v>1010</v>
          </cell>
          <cell r="AA59">
            <v>969.25</v>
          </cell>
          <cell r="AB59">
            <v>1020</v>
          </cell>
          <cell r="AC59">
            <v>1097.9157303370785</v>
          </cell>
          <cell r="AD59">
            <v>1082.1600000000001</v>
          </cell>
          <cell r="AE59">
            <v>1070.6000000000001</v>
          </cell>
          <cell r="AF59">
            <v>1067.6689325842697</v>
          </cell>
          <cell r="AG59">
            <v>1121.0523792134832</v>
          </cell>
          <cell r="AH59">
            <v>1165.8944743820225</v>
          </cell>
          <cell r="AI59">
            <v>1200.8713086134833</v>
          </cell>
          <cell r="AJ59">
            <v>1224.8887347857531</v>
          </cell>
          <cell r="AK59">
            <v>1249.3865094814682</v>
          </cell>
          <cell r="AL59">
            <v>1274.3742396710977</v>
          </cell>
          <cell r="AM59">
            <v>410</v>
          </cell>
          <cell r="AN59">
            <v>400</v>
          </cell>
          <cell r="AO59" t="str">
            <v>MOU per Sub per Month</v>
          </cell>
          <cell r="AP59">
            <v>861.875</v>
          </cell>
          <cell r="AQ59">
            <v>969.25</v>
          </cell>
          <cell r="AR59">
            <v>1067.6689325842697</v>
          </cell>
          <cell r="AS59">
            <v>1121.0523792134832</v>
          </cell>
          <cell r="AT59">
            <v>1165.8944743820225</v>
          </cell>
          <cell r="AU59">
            <v>1200.8713086134833</v>
          </cell>
          <cell r="AV59">
            <v>1224.8887347857531</v>
          </cell>
          <cell r="AW59">
            <v>1249.3865094814682</v>
          </cell>
          <cell r="AX59">
            <v>1274.3742396710977</v>
          </cell>
          <cell r="AY59">
            <v>400</v>
          </cell>
          <cell r="AZ59">
            <v>390</v>
          </cell>
          <cell r="BA59">
            <v>380</v>
          </cell>
          <cell r="BB59">
            <v>370</v>
          </cell>
        </row>
        <row r="60">
          <cell r="A60" t="str">
            <v xml:space="preserve">    Year-over-Year Growth</v>
          </cell>
          <cell r="C60">
            <v>0</v>
          </cell>
          <cell r="D60">
            <v>0</v>
          </cell>
          <cell r="E60">
            <v>0</v>
          </cell>
          <cell r="F60">
            <v>0</v>
          </cell>
          <cell r="G60">
            <v>0</v>
          </cell>
          <cell r="H60">
            <v>0</v>
          </cell>
          <cell r="I60">
            <v>0</v>
          </cell>
          <cell r="J60">
            <v>0</v>
          </cell>
          <cell r="K60">
            <v>0</v>
          </cell>
          <cell r="L60">
            <v>0.19668246445497628</v>
          </cell>
          <cell r="M60">
            <v>0.16034482758620694</v>
          </cell>
          <cell r="N60">
            <v>0.17374517374517384</v>
          </cell>
          <cell r="O60">
            <v>0.17692307692307696</v>
          </cell>
          <cell r="P60">
            <v>0.17837837837837833</v>
          </cell>
          <cell r="Q60">
            <v>0.1726732673267326</v>
          </cell>
          <cell r="R60">
            <v>0.22585438335809815</v>
          </cell>
          <cell r="S60">
            <v>0.14473684210526305</v>
          </cell>
          <cell r="T60">
            <v>0.14379084967320255</v>
          </cell>
          <cell r="U60">
            <v>0.15006553079947582</v>
          </cell>
          <cell r="V60">
            <v>0.1643026004728132</v>
          </cell>
          <cell r="W60">
            <v>7.8787878787878851E-2</v>
          </cell>
          <cell r="X60">
            <v>0.1206896551724137</v>
          </cell>
          <cell r="Y60">
            <v>0.14514285714285724</v>
          </cell>
          <cell r="Z60">
            <v>0.15099715099715105</v>
          </cell>
          <cell r="AA60">
            <v>0.12458303118201597</v>
          </cell>
          <cell r="AB60">
            <v>0.14606741573033699</v>
          </cell>
          <cell r="AC60">
            <v>0.126067415730337</v>
          </cell>
          <cell r="AD60">
            <v>0.08</v>
          </cell>
          <cell r="AE60">
            <v>0.06</v>
          </cell>
          <cell r="AF60">
            <v>0.10154132843360286</v>
          </cell>
          <cell r="AG60">
            <v>0.05</v>
          </cell>
          <cell r="AH60">
            <v>0.04</v>
          </cell>
          <cell r="AI60">
            <v>0.03</v>
          </cell>
          <cell r="AJ60">
            <v>0.02</v>
          </cell>
          <cell r="AK60">
            <v>0.02</v>
          </cell>
          <cell r="AL60">
            <v>0.02</v>
          </cell>
          <cell r="AO60" t="str">
            <v xml:space="preserve">    Year-over-Year Growth</v>
          </cell>
          <cell r="AP60">
            <v>0.1643026004728132</v>
          </cell>
          <cell r="AQ60">
            <v>0.12458303118201597</v>
          </cell>
          <cell r="AR60">
            <v>0.10154132843360286</v>
          </cell>
          <cell r="AS60">
            <v>0.05</v>
          </cell>
          <cell r="AT60">
            <v>0.04</v>
          </cell>
          <cell r="AU60">
            <v>0.03</v>
          </cell>
          <cell r="AV60">
            <v>0.02</v>
          </cell>
          <cell r="AW60">
            <v>0.02</v>
          </cell>
          <cell r="AX60">
            <v>0.02</v>
          </cell>
        </row>
        <row r="61">
          <cell r="A61" t="str">
            <v>Capital Expenditures</v>
          </cell>
          <cell r="C61">
            <v>1400</v>
          </cell>
          <cell r="D61">
            <v>1678</v>
          </cell>
          <cell r="E61">
            <v>1669</v>
          </cell>
          <cell r="F61">
            <v>1384</v>
          </cell>
          <cell r="G61">
            <v>6131</v>
          </cell>
          <cell r="H61">
            <v>0</v>
          </cell>
          <cell r="I61">
            <v>0</v>
          </cell>
          <cell r="J61">
            <v>0</v>
          </cell>
          <cell r="K61">
            <v>0</v>
          </cell>
          <cell r="L61">
            <v>2668</v>
          </cell>
          <cell r="M61">
            <v>567</v>
          </cell>
          <cell r="N61">
            <v>874</v>
          </cell>
          <cell r="O61">
            <v>922</v>
          </cell>
          <cell r="P61">
            <v>1497</v>
          </cell>
          <cell r="Q61">
            <v>3860</v>
          </cell>
          <cell r="R61">
            <v>1090</v>
          </cell>
          <cell r="S61">
            <v>1165</v>
          </cell>
          <cell r="T61">
            <v>1262</v>
          </cell>
          <cell r="U61">
            <v>1555</v>
          </cell>
          <cell r="V61">
            <v>5072</v>
          </cell>
          <cell r="W61">
            <v>1037</v>
          </cell>
          <cell r="X61">
            <v>1586</v>
          </cell>
          <cell r="Y61">
            <v>1300</v>
          </cell>
          <cell r="Z61">
            <v>1535</v>
          </cell>
          <cell r="AA61">
            <v>5458</v>
          </cell>
          <cell r="AB61">
            <v>1071</v>
          </cell>
          <cell r="AC61">
            <v>1064</v>
          </cell>
          <cell r="AD61">
            <v>1703.9173497556001</v>
          </cell>
          <cell r="AE61">
            <v>2090.9634910224045</v>
          </cell>
          <cell r="AF61">
            <v>5929.8808407780052</v>
          </cell>
          <cell r="AG61">
            <v>5960.6185479349042</v>
          </cell>
          <cell r="AH61">
            <v>5734.8549558408613</v>
          </cell>
          <cell r="AI61">
            <v>5471.3180848309466</v>
          </cell>
          <cell r="AJ61">
            <v>5175.0165326240676</v>
          </cell>
          <cell r="AK61">
            <v>5177.4001128021318</v>
          </cell>
          <cell r="AL61">
            <v>5162.0321484186852</v>
          </cell>
          <cell r="AM61">
            <v>9004</v>
          </cell>
          <cell r="AN61">
            <v>9756</v>
          </cell>
          <cell r="AO61" t="str">
            <v>Capital Expenditures</v>
          </cell>
          <cell r="AP61">
            <v>5072</v>
          </cell>
          <cell r="AQ61">
            <v>5458</v>
          </cell>
          <cell r="AR61">
            <v>5929.8808407780052</v>
          </cell>
          <cell r="AS61">
            <v>5960.6185479349042</v>
          </cell>
          <cell r="AT61">
            <v>5734.8549558408613</v>
          </cell>
          <cell r="AU61">
            <v>5471.3180848309466</v>
          </cell>
          <cell r="AV61">
            <v>5175.0165326240676</v>
          </cell>
          <cell r="AW61">
            <v>5177.4001128021318</v>
          </cell>
          <cell r="AX61">
            <v>5162.0321484186852</v>
          </cell>
          <cell r="AY61">
            <v>9756</v>
          </cell>
          <cell r="AZ61">
            <v>10443</v>
          </cell>
          <cell r="BA61">
            <v>11065</v>
          </cell>
          <cell r="BB61">
            <v>11622</v>
          </cell>
        </row>
        <row r="62">
          <cell r="A62" t="str">
            <v>Avg. Price per Minute</v>
          </cell>
          <cell r="C62">
            <v>0</v>
          </cell>
          <cell r="D62">
            <v>0</v>
          </cell>
          <cell r="E62">
            <v>0</v>
          </cell>
          <cell r="F62">
            <v>0</v>
          </cell>
          <cell r="G62">
            <v>0.12059449765332156</v>
          </cell>
          <cell r="H62">
            <v>0.10744148079511108</v>
          </cell>
          <cell r="I62">
            <v>0.10268147632052894</v>
          </cell>
          <cell r="J62">
            <v>0.10397081594625095</v>
          </cell>
          <cell r="K62">
            <v>0.10207872922381503</v>
          </cell>
          <cell r="L62">
            <v>0.10486047228449792</v>
          </cell>
          <cell r="M62">
            <v>9.2665123511440184E-2</v>
          </cell>
          <cell r="N62">
            <v>8.5452854006730805E-2</v>
          </cell>
          <cell r="O62">
            <v>8.6779849747294538E-2</v>
          </cell>
          <cell r="P62">
            <v>8.5547772758166329E-2</v>
          </cell>
          <cell r="Q62">
            <v>8.743926199158604E-2</v>
          </cell>
          <cell r="R62">
            <v>7.7589820561708114E-2</v>
          </cell>
          <cell r="S62">
            <v>7.5559073347009897E-2</v>
          </cell>
          <cell r="T62">
            <v>7.542549721399304E-2</v>
          </cell>
          <cell r="U62">
            <v>7.3506814325492623E-2</v>
          </cell>
          <cell r="V62">
            <v>7.7063118562153546E-2</v>
          </cell>
          <cell r="W62">
            <v>7.154124672949666E-2</v>
          </cell>
          <cell r="X62">
            <v>6.6010256219695626E-2</v>
          </cell>
          <cell r="Y62">
            <v>6.2781210672616272E-2</v>
          </cell>
          <cell r="Z62">
            <v>6.1001784002403331E-2</v>
          </cell>
          <cell r="AA62">
            <v>6.50373496423063E-2</v>
          </cell>
          <cell r="AB62">
            <v>5.975582240157748E-2</v>
          </cell>
          <cell r="AC62">
            <v>5.5988478811547129E-2</v>
          </cell>
          <cell r="AD62">
            <v>5.612305929759958E-2</v>
          </cell>
          <cell r="AE62">
            <v>5.5942620732976074E-2</v>
          </cell>
          <cell r="AF62">
            <v>5.7056452472477967E-2</v>
          </cell>
          <cell r="AG62">
            <v>5.283491079977462E-2</v>
          </cell>
          <cell r="AH62">
            <v>4.9804147503248415E-2</v>
          </cell>
          <cell r="AI62">
            <v>4.7519177591826008E-2</v>
          </cell>
          <cell r="AJ62">
            <v>4.5850451667778916E-2</v>
          </cell>
          <cell r="AK62">
            <v>4.4287779821048999E-2</v>
          </cell>
          <cell r="AL62">
            <v>4.2804190885088557E-2</v>
          </cell>
          <cell r="AM62">
            <v>817</v>
          </cell>
          <cell r="AN62">
            <v>752</v>
          </cell>
          <cell r="AO62" t="str">
            <v>Avg. Price per Minute</v>
          </cell>
          <cell r="AP62">
            <v>7.7063118562153546E-2</v>
          </cell>
          <cell r="AQ62">
            <v>6.50373496423063E-2</v>
          </cell>
          <cell r="AR62">
            <v>5.7056452472477967E-2</v>
          </cell>
          <cell r="AS62">
            <v>5.283491079977462E-2</v>
          </cell>
          <cell r="AT62">
            <v>4.9804147503248415E-2</v>
          </cell>
          <cell r="AU62">
            <v>4.7519177591826008E-2</v>
          </cell>
          <cell r="AV62">
            <v>4.5850451667778916E-2</v>
          </cell>
          <cell r="AW62">
            <v>4.4287779821048999E-2</v>
          </cell>
          <cell r="AX62">
            <v>4.2804190885088557E-2</v>
          </cell>
          <cell r="AY62">
            <v>752</v>
          </cell>
          <cell r="AZ62">
            <v>687</v>
          </cell>
          <cell r="BA62">
            <v>622</v>
          </cell>
          <cell r="BB62">
            <v>557</v>
          </cell>
        </row>
        <row r="63">
          <cell r="A63" t="str">
            <v xml:space="preserve">    Year-over-Year Change</v>
          </cell>
          <cell r="C63">
            <v>0</v>
          </cell>
          <cell r="D63">
            <v>0</v>
          </cell>
          <cell r="E63">
            <v>0</v>
          </cell>
          <cell r="F63">
            <v>0</v>
          </cell>
          <cell r="G63">
            <v>0</v>
          </cell>
          <cell r="H63">
            <v>0</v>
          </cell>
          <cell r="I63">
            <v>0</v>
          </cell>
          <cell r="J63">
            <v>0</v>
          </cell>
          <cell r="K63">
            <v>0</v>
          </cell>
          <cell r="L63">
            <v>-0.13047050798333226</v>
          </cell>
          <cell r="M63">
            <v>-0.13752935248397347</v>
          </cell>
          <cell r="N63">
            <v>-0.16778705304175345</v>
          </cell>
          <cell r="O63">
            <v>-0.16534415011077241</v>
          </cell>
          <cell r="P63">
            <v>-0.16194320394999606</v>
          </cell>
          <cell r="Q63">
            <v>-0.16613705730455075</v>
          </cell>
          <cell r="R63">
            <v>-0.16268583452404195</v>
          </cell>
          <cell r="S63">
            <v>-0.11578057602314384</v>
          </cell>
          <cell r="T63">
            <v>-0.13084088721478204</v>
          </cell>
          <cell r="U63">
            <v>-0.14075127901590267</v>
          </cell>
          <cell r="V63">
            <v>-0.11866686878522548</v>
          </cell>
          <cell r="W63">
            <v>-7.7955765181863645E-2</v>
          </cell>
          <cell r="X63">
            <v>-0.12637551923725576</v>
          </cell>
          <cell r="Y63">
            <v>-0.16763941914102465</v>
          </cell>
          <cell r="Z63">
            <v>-0.17012069476601532</v>
          </cell>
          <cell r="AA63">
            <v>-0.15605089885050694</v>
          </cell>
          <cell r="AB63">
            <v>-0.16473607697222326</v>
          </cell>
          <cell r="AC63">
            <v>-0.15182151959528789</v>
          </cell>
          <cell r="AD63">
            <v>-0.10605324911201219</v>
          </cell>
          <cell r="AE63">
            <v>-8.2934677274814406E-2</v>
          </cell>
          <cell r="AF63">
            <v>-0.12271252155448875</v>
          </cell>
          <cell r="AG63">
            <v>-7.3988856470522224E-2</v>
          </cell>
          <cell r="AH63">
            <v>-5.7362892274233412E-2</v>
          </cell>
          <cell r="AI63">
            <v>-4.5879108989334116E-2</v>
          </cell>
          <cell r="AJ63">
            <v>-3.5116894033413115E-2</v>
          </cell>
          <cell r="AK63">
            <v>-3.4081929182566251E-2</v>
          </cell>
          <cell r="AL63">
            <v>-3.3498832905038189E-2</v>
          </cell>
          <cell r="AM63">
            <v>1316</v>
          </cell>
          <cell r="AN63">
            <v>1445</v>
          </cell>
          <cell r="AO63" t="str">
            <v xml:space="preserve">    Year-over-Year Change</v>
          </cell>
          <cell r="AP63">
            <v>-0.11866686878522548</v>
          </cell>
          <cell r="AQ63">
            <v>-0.15605089885050694</v>
          </cell>
          <cell r="AR63">
            <v>-0.12271252155448875</v>
          </cell>
          <cell r="AS63">
            <v>-7.3988856470522224E-2</v>
          </cell>
          <cell r="AT63">
            <v>-5.7362892274233412E-2</v>
          </cell>
          <cell r="AU63">
            <v>-4.5879108989334116E-2</v>
          </cell>
          <cell r="AV63">
            <v>-3.5116894033413115E-2</v>
          </cell>
          <cell r="AW63">
            <v>-3.4081929182566251E-2</v>
          </cell>
          <cell r="AX63">
            <v>-3.3498832905038189E-2</v>
          </cell>
          <cell r="AY63">
            <v>1445</v>
          </cell>
          <cell r="AZ63">
            <v>1569</v>
          </cell>
          <cell r="BA63">
            <v>1688</v>
          </cell>
          <cell r="BB63">
            <v>1802</v>
          </cell>
        </row>
        <row r="64">
          <cell r="A64" t="str">
            <v xml:space="preserve">   Net Adds</v>
          </cell>
          <cell r="S64">
            <v>2</v>
          </cell>
          <cell r="T64">
            <v>101</v>
          </cell>
          <cell r="U64">
            <v>110</v>
          </cell>
          <cell r="V64">
            <v>213</v>
          </cell>
          <cell r="W64">
            <v>166</v>
          </cell>
          <cell r="X64">
            <v>101</v>
          </cell>
          <cell r="Y64">
            <v>90</v>
          </cell>
          <cell r="Z64">
            <v>93</v>
          </cell>
          <cell r="AA64">
            <v>450</v>
          </cell>
          <cell r="AB64">
            <v>45</v>
          </cell>
          <cell r="AC64">
            <v>27</v>
          </cell>
          <cell r="AD64">
            <v>28</v>
          </cell>
          <cell r="AE64">
            <v>46</v>
          </cell>
          <cell r="AF64">
            <v>146</v>
          </cell>
          <cell r="AG64">
            <v>46</v>
          </cell>
          <cell r="AH64">
            <v>33</v>
          </cell>
          <cell r="AI64">
            <v>25</v>
          </cell>
          <cell r="AJ64">
            <v>40</v>
          </cell>
          <cell r="AK64">
            <v>144</v>
          </cell>
          <cell r="AL64">
            <v>139</v>
          </cell>
          <cell r="AM64">
            <v>134</v>
          </cell>
          <cell r="AN64">
            <v>129</v>
          </cell>
          <cell r="AO64">
            <v>124</v>
          </cell>
          <cell r="AP64">
            <v>119</v>
          </cell>
          <cell r="AQ64">
            <v>114</v>
          </cell>
          <cell r="AT64" t="str">
            <v xml:space="preserve">   Net Adds</v>
          </cell>
          <cell r="AU64">
            <v>146</v>
          </cell>
          <cell r="AV64">
            <v>144</v>
          </cell>
          <cell r="AW64">
            <v>139</v>
          </cell>
          <cell r="AX64">
            <v>134</v>
          </cell>
          <cell r="AY64">
            <v>129</v>
          </cell>
          <cell r="AZ64">
            <v>124</v>
          </cell>
          <cell r="BA64">
            <v>119</v>
          </cell>
          <cell r="BB64">
            <v>114</v>
          </cell>
        </row>
        <row r="65">
          <cell r="A65" t="str">
            <v>Equipment Rev. per Gross Add</v>
          </cell>
          <cell r="C65">
            <v>122.792017171636</v>
          </cell>
          <cell r="D65">
            <v>131.97008367431971</v>
          </cell>
          <cell r="E65">
            <v>160.55212125913556</v>
          </cell>
          <cell r="F65">
            <v>135.30115492706636</v>
          </cell>
          <cell r="G65">
            <v>138.60258485141975</v>
          </cell>
          <cell r="H65">
            <v>138.93996706925233</v>
          </cell>
          <cell r="I65">
            <v>159.11749932765244</v>
          </cell>
          <cell r="J65">
            <v>182.4249400523002</v>
          </cell>
          <cell r="K65">
            <v>144.77414722065998</v>
          </cell>
          <cell r="L65">
            <v>155.42486773890275</v>
          </cell>
          <cell r="M65">
            <v>156.50037437880934</v>
          </cell>
          <cell r="N65">
            <v>152.49600071762825</v>
          </cell>
          <cell r="O65">
            <v>233.22393843185128</v>
          </cell>
          <cell r="P65">
            <v>204.90899048339756</v>
          </cell>
          <cell r="Q65">
            <v>187.13648556957216</v>
          </cell>
          <cell r="R65">
            <v>234.16337152679839</v>
          </cell>
          <cell r="S65">
            <v>257.81569322028565</v>
          </cell>
          <cell r="T65">
            <v>228.41397551730836</v>
          </cell>
          <cell r="U65">
            <v>256.21622639969104</v>
          </cell>
          <cell r="V65">
            <v>244.12042204973693</v>
          </cell>
          <cell r="W65">
            <v>187.32858675617237</v>
          </cell>
          <cell r="X65">
            <v>221.85555649989888</v>
          </cell>
          <cell r="Y65">
            <v>235.62027759068025</v>
          </cell>
          <cell r="Z65">
            <v>210.28718936436329</v>
          </cell>
          <cell r="AA65">
            <v>213.32662819136547</v>
          </cell>
          <cell r="AB65">
            <v>211.07717769977245</v>
          </cell>
          <cell r="AC65">
            <v>207.07717769977245</v>
          </cell>
          <cell r="AD65">
            <v>203.07717769977245</v>
          </cell>
          <cell r="AE65">
            <v>199.07717769977245</v>
          </cell>
          <cell r="AF65">
            <v>204.98801814676381</v>
          </cell>
          <cell r="AG65">
            <v>199.98801814676381</v>
          </cell>
          <cell r="AH65">
            <v>194.98801814676381</v>
          </cell>
          <cell r="AI65">
            <v>189.98801814676381</v>
          </cell>
          <cell r="AJ65">
            <v>184.98801814676381</v>
          </cell>
          <cell r="AK65">
            <v>179.98801814676381</v>
          </cell>
          <cell r="AL65">
            <v>174.98801814676381</v>
          </cell>
          <cell r="AO65" t="str">
            <v>Equipment Rev. per Gross Add</v>
          </cell>
          <cell r="AP65">
            <v>244.12042204973693</v>
          </cell>
          <cell r="AQ65">
            <v>213.32662819136547</v>
          </cell>
          <cell r="AR65">
            <v>204.98801814676381</v>
          </cell>
          <cell r="AS65">
            <v>199.98801814676381</v>
          </cell>
          <cell r="AT65">
            <v>194.98801814676381</v>
          </cell>
          <cell r="AU65">
            <v>189.98801814676381</v>
          </cell>
          <cell r="AV65">
            <v>184.98801814676381</v>
          </cell>
          <cell r="AW65">
            <v>179.98801814676381</v>
          </cell>
          <cell r="AX65">
            <v>174.98801814676381</v>
          </cell>
        </row>
        <row r="66">
          <cell r="A66" t="str">
            <v>Capital Expenditures</v>
          </cell>
          <cell r="C66">
            <v>1400</v>
          </cell>
          <cell r="D66">
            <v>1678</v>
          </cell>
          <cell r="E66">
            <v>1669</v>
          </cell>
          <cell r="F66">
            <v>1384</v>
          </cell>
          <cell r="G66">
            <v>6131</v>
          </cell>
          <cell r="H66">
            <v>0</v>
          </cell>
          <cell r="I66">
            <v>0</v>
          </cell>
          <cell r="J66">
            <v>0</v>
          </cell>
          <cell r="K66">
            <v>0</v>
          </cell>
          <cell r="L66">
            <v>2668</v>
          </cell>
          <cell r="M66">
            <v>567</v>
          </cell>
          <cell r="N66">
            <v>874</v>
          </cell>
          <cell r="O66">
            <v>922</v>
          </cell>
          <cell r="P66">
            <v>1497</v>
          </cell>
          <cell r="Q66">
            <v>3860</v>
          </cell>
          <cell r="R66">
            <v>1090</v>
          </cell>
          <cell r="S66">
            <v>1165</v>
          </cell>
          <cell r="T66">
            <v>1262</v>
          </cell>
          <cell r="U66">
            <v>1555</v>
          </cell>
          <cell r="V66">
            <v>5072</v>
          </cell>
          <cell r="W66">
            <v>1037</v>
          </cell>
          <cell r="X66">
            <v>1586</v>
          </cell>
          <cell r="Y66">
            <v>1300</v>
          </cell>
          <cell r="Z66">
            <v>1535</v>
          </cell>
          <cell r="AA66">
            <v>5458</v>
          </cell>
          <cell r="AB66">
            <v>1071</v>
          </cell>
          <cell r="AC66">
            <v>1064</v>
          </cell>
          <cell r="AD66">
            <v>1473</v>
          </cell>
          <cell r="AE66">
            <v>2238</v>
          </cell>
          <cell r="AF66">
            <v>5846</v>
          </cell>
          <cell r="AG66">
            <v>1403</v>
          </cell>
          <cell r="AH66">
            <v>1371</v>
          </cell>
          <cell r="AI66">
            <v>1589.2595143317046</v>
          </cell>
          <cell r="AJ66">
            <v>1785.5348265378248</v>
          </cell>
          <cell r="AK66">
            <v>6148.7943408695301</v>
          </cell>
          <cell r="AL66">
            <v>5171.7871029127436</v>
          </cell>
          <cell r="AM66">
            <v>5081.4693732455453</v>
          </cell>
          <cell r="AN66">
            <v>5021.1515472371575</v>
          </cell>
          <cell r="AO66">
            <v>5019.8069997654939</v>
          </cell>
          <cell r="AP66">
            <v>5000.5651114236816</v>
          </cell>
          <cell r="AQ66">
            <v>5053.8709275006122</v>
          </cell>
          <cell r="AT66" t="str">
            <v>Capital Expenditures</v>
          </cell>
          <cell r="AU66">
            <v>5846</v>
          </cell>
          <cell r="AV66">
            <v>6148.7943408695301</v>
          </cell>
          <cell r="AW66">
            <v>5171.7871029127436</v>
          </cell>
          <cell r="AX66">
            <v>5081.4693732455453</v>
          </cell>
          <cell r="AY66">
            <v>5021.1515472371575</v>
          </cell>
          <cell r="AZ66">
            <v>5019.8069997654939</v>
          </cell>
          <cell r="BA66">
            <v>5000.5651114236816</v>
          </cell>
          <cell r="BB66">
            <v>5053.8709275006122</v>
          </cell>
        </row>
        <row r="67">
          <cell r="A67" t="str">
            <v>Cost per Gross Add (CPGA)</v>
          </cell>
          <cell r="C67">
            <v>325</v>
          </cell>
          <cell r="D67">
            <v>300</v>
          </cell>
          <cell r="E67">
            <v>285</v>
          </cell>
          <cell r="F67">
            <v>315</v>
          </cell>
          <cell r="G67">
            <v>306.25</v>
          </cell>
          <cell r="H67">
            <v>305</v>
          </cell>
          <cell r="I67">
            <v>350</v>
          </cell>
          <cell r="J67">
            <v>395</v>
          </cell>
          <cell r="K67">
            <v>375</v>
          </cell>
          <cell r="L67">
            <v>356.25</v>
          </cell>
          <cell r="M67">
            <v>365</v>
          </cell>
          <cell r="N67">
            <v>415</v>
          </cell>
          <cell r="O67">
            <v>465</v>
          </cell>
          <cell r="P67">
            <v>425</v>
          </cell>
          <cell r="Q67">
            <v>417.5</v>
          </cell>
          <cell r="R67">
            <v>425</v>
          </cell>
          <cell r="S67">
            <v>425</v>
          </cell>
          <cell r="T67">
            <v>425</v>
          </cell>
          <cell r="U67">
            <v>425</v>
          </cell>
          <cell r="V67">
            <v>425</v>
          </cell>
          <cell r="W67">
            <v>420</v>
          </cell>
          <cell r="X67">
            <v>415</v>
          </cell>
          <cell r="Y67">
            <v>420</v>
          </cell>
          <cell r="Z67">
            <v>415</v>
          </cell>
          <cell r="AA67">
            <v>417.5</v>
          </cell>
          <cell r="AB67">
            <v>430</v>
          </cell>
          <cell r="AC67">
            <v>428</v>
          </cell>
          <cell r="AD67">
            <v>426</v>
          </cell>
          <cell r="AE67">
            <v>424</v>
          </cell>
          <cell r="AF67">
            <v>427</v>
          </cell>
          <cell r="AG67">
            <v>417</v>
          </cell>
          <cell r="AH67">
            <v>407</v>
          </cell>
          <cell r="AI67">
            <v>397</v>
          </cell>
          <cell r="AJ67">
            <v>387</v>
          </cell>
          <cell r="AK67">
            <v>377</v>
          </cell>
          <cell r="AL67">
            <v>367</v>
          </cell>
          <cell r="AM67">
            <v>0.17</v>
          </cell>
          <cell r="AN67">
            <v>0.16500000000000001</v>
          </cell>
          <cell r="AO67" t="str">
            <v>Cost per Gross Add (CPGA)</v>
          </cell>
          <cell r="AP67">
            <v>425</v>
          </cell>
          <cell r="AQ67">
            <v>417.5</v>
          </cell>
          <cell r="AR67">
            <v>427</v>
          </cell>
          <cell r="AS67">
            <v>417</v>
          </cell>
          <cell r="AT67">
            <v>407</v>
          </cell>
          <cell r="AU67">
            <v>397</v>
          </cell>
          <cell r="AV67">
            <v>387</v>
          </cell>
          <cell r="AW67">
            <v>377</v>
          </cell>
          <cell r="AX67">
            <v>367</v>
          </cell>
          <cell r="AY67">
            <v>0.16500000000000001</v>
          </cell>
          <cell r="AZ67">
            <v>0.16250000000000001</v>
          </cell>
          <cell r="BA67">
            <v>0.16</v>
          </cell>
          <cell r="BB67">
            <v>0.16</v>
          </cell>
        </row>
        <row r="68">
          <cell r="A68" t="str">
            <v>Source:  Company reports and Morgan Stanley estimates.</v>
          </cell>
          <cell r="C68" t="str">
            <v>1Q01</v>
          </cell>
          <cell r="D68" t="str">
            <v>2Q01</v>
          </cell>
          <cell r="E68" t="str">
            <v>3Q01</v>
          </cell>
          <cell r="F68" t="str">
            <v>4Q01</v>
          </cell>
          <cell r="G68">
            <v>2001</v>
          </cell>
          <cell r="H68" t="str">
            <v>1Q02</v>
          </cell>
          <cell r="I68" t="str">
            <v>2Q02</v>
          </cell>
          <cell r="J68" t="str">
            <v>3Q02</v>
          </cell>
          <cell r="K68" t="str">
            <v>4Q02</v>
          </cell>
          <cell r="L68">
            <v>2002</v>
          </cell>
          <cell r="M68" t="str">
            <v>1Q03</v>
          </cell>
          <cell r="N68" t="str">
            <v>2Q03</v>
          </cell>
          <cell r="O68" t="str">
            <v>3Q03</v>
          </cell>
          <cell r="P68" t="str">
            <v>4Q03</v>
          </cell>
          <cell r="Q68">
            <v>2003</v>
          </cell>
          <cell r="R68" t="str">
            <v>1Q04</v>
          </cell>
          <cell r="S68" t="str">
            <v>2Q04</v>
          </cell>
          <cell r="T68" t="str">
            <v>3Q04</v>
          </cell>
          <cell r="U68" t="str">
            <v>4Q04</v>
          </cell>
          <cell r="V68">
            <v>2004</v>
          </cell>
          <cell r="AA68">
            <v>2005</v>
          </cell>
          <cell r="AF68" t="str">
            <v>2006E</v>
          </cell>
          <cell r="AG68" t="str">
            <v>2007E</v>
          </cell>
          <cell r="AH68" t="str">
            <v>2008E</v>
          </cell>
          <cell r="AI68" t="str">
            <v>2009E</v>
          </cell>
          <cell r="AJ68" t="str">
            <v>2010E</v>
          </cell>
          <cell r="AT68" t="str">
            <v>Source:  Company reports and Morgan Stanley estimates.</v>
          </cell>
        </row>
        <row r="69">
          <cell r="A69" t="str">
            <v>Capital Expenditures</v>
          </cell>
          <cell r="C69">
            <v>1400</v>
          </cell>
          <cell r="D69">
            <v>1678</v>
          </cell>
          <cell r="E69">
            <v>1669</v>
          </cell>
          <cell r="F69">
            <v>1384</v>
          </cell>
          <cell r="G69">
            <v>6131</v>
          </cell>
          <cell r="H69">
            <v>0</v>
          </cell>
          <cell r="I69">
            <v>0</v>
          </cell>
          <cell r="J69">
            <v>0</v>
          </cell>
          <cell r="K69">
            <v>0</v>
          </cell>
          <cell r="L69">
            <v>2668</v>
          </cell>
          <cell r="M69">
            <v>567</v>
          </cell>
          <cell r="N69">
            <v>874</v>
          </cell>
          <cell r="O69">
            <v>922</v>
          </cell>
          <cell r="P69">
            <v>1497</v>
          </cell>
          <cell r="Q69">
            <v>3860</v>
          </cell>
          <cell r="R69">
            <v>1090</v>
          </cell>
          <cell r="S69">
            <v>1165</v>
          </cell>
          <cell r="T69">
            <v>1262</v>
          </cell>
          <cell r="U69">
            <v>1555</v>
          </cell>
          <cell r="V69">
            <v>5072</v>
          </cell>
          <cell r="W69">
            <v>1037</v>
          </cell>
          <cell r="X69">
            <v>1586</v>
          </cell>
          <cell r="Y69">
            <v>1300</v>
          </cell>
          <cell r="Z69">
            <v>1535</v>
          </cell>
          <cell r="AA69">
            <v>5458</v>
          </cell>
          <cell r="AB69">
            <v>1071</v>
          </cell>
          <cell r="AC69">
            <v>1425.6134442043708</v>
          </cell>
          <cell r="AD69">
            <v>1392.0416342117594</v>
          </cell>
          <cell r="AE69">
            <v>1544.504651824348</v>
          </cell>
          <cell r="AF69">
            <v>5433.159730240478</v>
          </cell>
          <cell r="AG69">
            <v>5854.491301244313</v>
          </cell>
          <cell r="AH69">
            <v>5637.5427037198233</v>
          </cell>
          <cell r="AI69">
            <v>5320.8252030885051</v>
          </cell>
          <cell r="AJ69">
            <v>4966.9555783770547</v>
          </cell>
          <cell r="AK69">
            <v>4924.1838886113328</v>
          </cell>
          <cell r="AL69">
            <v>4880.1147218715141</v>
          </cell>
          <cell r="AO69" t="str">
            <v>Capital Expenditures</v>
          </cell>
          <cell r="AP69">
            <v>5072</v>
          </cell>
          <cell r="AQ69">
            <v>5458</v>
          </cell>
          <cell r="AR69">
            <v>5433.159730240478</v>
          </cell>
          <cell r="AS69">
            <v>5854.491301244313</v>
          </cell>
          <cell r="AT69">
            <v>5637.5427037198233</v>
          </cell>
          <cell r="AU69">
            <v>5320.8252030885051</v>
          </cell>
          <cell r="AV69">
            <v>4966.9555783770547</v>
          </cell>
          <cell r="AW69">
            <v>4924.1838886113328</v>
          </cell>
          <cell r="AX69">
            <v>4880.1147218715141</v>
          </cell>
        </row>
        <row r="70">
          <cell r="A70" t="str">
            <v xml:space="preserve">   Percent of Service Revenues</v>
          </cell>
          <cell r="C70">
            <v>0</v>
          </cell>
          <cell r="D70">
            <v>0</v>
          </cell>
          <cell r="E70">
            <v>0</v>
          </cell>
          <cell r="F70">
            <v>0</v>
          </cell>
          <cell r="G70">
            <v>0</v>
          </cell>
          <cell r="H70">
            <v>0</v>
          </cell>
          <cell r="I70">
            <v>0</v>
          </cell>
          <cell r="J70">
            <v>0</v>
          </cell>
          <cell r="K70">
            <v>0</v>
          </cell>
          <cell r="L70">
            <v>0.14008190696209177</v>
          </cell>
          <cell r="M70">
            <v>0.11773255813953488</v>
          </cell>
          <cell r="N70">
            <v>0.16846569005397069</v>
          </cell>
          <cell r="O70">
            <v>0.16766684851791236</v>
          </cell>
          <cell r="P70">
            <v>0.2670353193007492</v>
          </cell>
          <cell r="Q70">
            <v>0.18286039130228812</v>
          </cell>
          <cell r="R70">
            <v>0.1915978203550712</v>
          </cell>
          <cell r="S70">
            <v>0.19377910844976715</v>
          </cell>
          <cell r="T70">
            <v>0.20182312490004797</v>
          </cell>
          <cell r="U70">
            <v>0.24600537889574434</v>
          </cell>
          <cell r="V70">
            <v>0.20893923789907312</v>
          </cell>
          <cell r="W70">
            <v>0.16065065840433773</v>
          </cell>
          <cell r="X70">
            <v>0.23510228283427217</v>
          </cell>
          <cell r="Y70">
            <v>0.19055995309293464</v>
          </cell>
          <cell r="Z70">
            <v>0.2219170160474194</v>
          </cell>
          <cell r="AA70">
            <v>0.20259836674090573</v>
          </cell>
          <cell r="AB70">
            <v>0.14926829268292682</v>
          </cell>
          <cell r="AC70">
            <v>0.19</v>
          </cell>
          <cell r="AD70">
            <v>0.185</v>
          </cell>
          <cell r="AE70">
            <v>0.20499999999999999</v>
          </cell>
          <cell r="AF70">
            <v>0.1827073814630143</v>
          </cell>
          <cell r="AG70">
            <v>0.19</v>
          </cell>
          <cell r="AH70">
            <v>0.18</v>
          </cell>
          <cell r="AI70">
            <v>0.17</v>
          </cell>
          <cell r="AJ70">
            <v>0.16</v>
          </cell>
          <cell r="AK70">
            <v>0.16</v>
          </cell>
          <cell r="AL70">
            <v>0.16</v>
          </cell>
          <cell r="AO70" t="str">
            <v xml:space="preserve">   Percent of Service Revenues</v>
          </cell>
          <cell r="AP70">
            <v>0.20893923789907312</v>
          </cell>
          <cell r="AQ70">
            <v>0.20259836674090573</v>
          </cell>
          <cell r="AR70">
            <v>0.1827073814630143</v>
          </cell>
          <cell r="AS70">
            <v>0.19</v>
          </cell>
          <cell r="AT70">
            <v>0.18</v>
          </cell>
          <cell r="AU70">
            <v>0.17</v>
          </cell>
          <cell r="AV70">
            <v>0.16</v>
          </cell>
          <cell r="AW70">
            <v>0.16</v>
          </cell>
          <cell r="AX70">
            <v>0.16</v>
          </cell>
        </row>
        <row r="71">
          <cell r="A71" t="str">
            <v>Source:  Company reports and Morgan Stanley estimates.</v>
          </cell>
          <cell r="G71">
            <v>0</v>
          </cell>
          <cell r="L71">
            <v>0</v>
          </cell>
          <cell r="AO71" t="str">
            <v>Source:  Company reports and Morgan Stanley estimates.</v>
          </cell>
        </row>
        <row r="73">
          <cell r="A73" t="str">
            <v>Penetration of Licensed POPs</v>
          </cell>
          <cell r="C73" t="str">
            <v>1Q01</v>
          </cell>
          <cell r="D73" t="str">
            <v>2Q01</v>
          </cell>
          <cell r="E73" t="str">
            <v>3Q01</v>
          </cell>
          <cell r="F73" t="str">
            <v>4Q01</v>
          </cell>
          <cell r="G73">
            <v>2001</v>
          </cell>
          <cell r="H73" t="str">
            <v>1Q02</v>
          </cell>
          <cell r="I73" t="str">
            <v>2Q02</v>
          </cell>
          <cell r="J73" t="str">
            <v>3Q02</v>
          </cell>
          <cell r="K73" t="str">
            <v>4Q02</v>
          </cell>
          <cell r="L73">
            <v>2002</v>
          </cell>
          <cell r="M73" t="str">
            <v>1Q03</v>
          </cell>
          <cell r="N73" t="str">
            <v>2Q03</v>
          </cell>
          <cell r="O73" t="str">
            <v>3Q03</v>
          </cell>
          <cell r="P73" t="str">
            <v>4Q03</v>
          </cell>
          <cell r="Q73">
            <v>2003</v>
          </cell>
          <cell r="R73" t="str">
            <v>1Q04</v>
          </cell>
          <cell r="S73" t="str">
            <v>2Q04</v>
          </cell>
          <cell r="T73" t="str">
            <v>3Q04</v>
          </cell>
          <cell r="U73" t="str">
            <v>4Q04</v>
          </cell>
          <cell r="V73">
            <v>2004</v>
          </cell>
          <cell r="AA73">
            <v>2005</v>
          </cell>
          <cell r="AF73">
            <v>2006</v>
          </cell>
          <cell r="AK73" t="str">
            <v>2007E</v>
          </cell>
          <cell r="AL73" t="str">
            <v>2008E</v>
          </cell>
          <cell r="AM73" t="str">
            <v>2009E</v>
          </cell>
          <cell r="AN73" t="str">
            <v>2010E</v>
          </cell>
        </row>
        <row r="74">
          <cell r="A74" t="str">
            <v>Penetration of Covered POPs</v>
          </cell>
          <cell r="G74">
            <v>284235.21000000002</v>
          </cell>
          <cell r="L74">
            <v>289132.61802480201</v>
          </cell>
        </row>
        <row r="75">
          <cell r="A75" t="str">
            <v>Covered Pops (mil.)</v>
          </cell>
          <cell r="G75">
            <v>0</v>
          </cell>
          <cell r="L75">
            <v>0</v>
          </cell>
        </row>
        <row r="76">
          <cell r="A76" t="str">
            <v xml:space="preserve">   Percent Covered</v>
          </cell>
          <cell r="C76" t="str">
            <v>1Q01</v>
          </cell>
          <cell r="D76" t="str">
            <v>2Q01</v>
          </cell>
          <cell r="E76" t="str">
            <v>3Q01</v>
          </cell>
          <cell r="F76" t="str">
            <v>4Q01</v>
          </cell>
          <cell r="G76">
            <v>2001</v>
          </cell>
          <cell r="H76" t="str">
            <v>1Q02</v>
          </cell>
          <cell r="I76" t="str">
            <v>2Q02</v>
          </cell>
          <cell r="J76" t="str">
            <v>3Q02</v>
          </cell>
          <cell r="K76" t="str">
            <v>4Q02</v>
          </cell>
          <cell r="L76">
            <v>2002</v>
          </cell>
          <cell r="M76" t="str">
            <v>1Q03</v>
          </cell>
          <cell r="N76" t="str">
            <v>2Q03</v>
          </cell>
          <cell r="O76" t="str">
            <v>3Q03</v>
          </cell>
          <cell r="P76" t="str">
            <v>4Q03</v>
          </cell>
          <cell r="Q76">
            <v>2003</v>
          </cell>
          <cell r="R76" t="str">
            <v>1Q04</v>
          </cell>
          <cell r="S76" t="str">
            <v>2Q04</v>
          </cell>
          <cell r="T76" t="str">
            <v>3Q04</v>
          </cell>
          <cell r="U76" t="str">
            <v>4Q04</v>
          </cell>
          <cell r="V76">
            <v>2004</v>
          </cell>
          <cell r="AA76">
            <v>2005</v>
          </cell>
          <cell r="AF76" t="str">
            <v>2006E</v>
          </cell>
          <cell r="AG76" t="str">
            <v>2007E</v>
          </cell>
          <cell r="AH76" t="str">
            <v>2008E</v>
          </cell>
          <cell r="AI76" t="str">
            <v>2009E</v>
          </cell>
          <cell r="AJ76" t="str">
            <v>2010E</v>
          </cell>
        </row>
        <row r="77">
          <cell r="A77" t="str">
            <v>Licensed Pops (mil.)</v>
          </cell>
          <cell r="G77">
            <v>284235.21000000002</v>
          </cell>
          <cell r="L77">
            <v>289132.61802480201</v>
          </cell>
        </row>
        <row r="78">
          <cell r="A78" t="str">
            <v>Covered Pops (mil.)</v>
          </cell>
          <cell r="G78">
            <v>0</v>
          </cell>
          <cell r="L78">
            <v>0</v>
          </cell>
        </row>
        <row r="79">
          <cell r="A79" t="str">
            <v xml:space="preserve">   Percent Covered</v>
          </cell>
          <cell r="B79">
            <v>16222.2</v>
          </cell>
          <cell r="C79">
            <v>17553.5</v>
          </cell>
          <cell r="D79">
            <v>18882.400000000001</v>
          </cell>
          <cell r="E79">
            <v>20606.599999999999</v>
          </cell>
          <cell r="F79">
            <v>22222</v>
          </cell>
          <cell r="G79">
            <v>0</v>
          </cell>
          <cell r="H79">
            <v>23445</v>
          </cell>
          <cell r="I79">
            <v>24224</v>
          </cell>
          <cell r="J79">
            <v>24626</v>
          </cell>
          <cell r="K79">
            <v>25372</v>
          </cell>
          <cell r="L79">
            <v>0</v>
          </cell>
          <cell r="M79">
            <v>26111</v>
          </cell>
          <cell r="N79">
            <v>27145</v>
          </cell>
          <cell r="O79">
            <v>28077</v>
          </cell>
          <cell r="P79">
            <v>29180</v>
          </cell>
          <cell r="Q79">
            <v>29180</v>
          </cell>
          <cell r="R79">
            <v>29638</v>
          </cell>
          <cell r="S79">
            <v>30779</v>
          </cell>
          <cell r="T79">
            <v>31758</v>
          </cell>
          <cell r="U79">
            <v>32812</v>
          </cell>
          <cell r="V79">
            <v>32812</v>
          </cell>
          <cell r="W79">
            <v>33826</v>
          </cell>
          <cell r="X79">
            <v>34776</v>
          </cell>
          <cell r="Y79">
            <v>35967</v>
          </cell>
          <cell r="Z79">
            <v>36977</v>
          </cell>
          <cell r="AA79">
            <v>36977</v>
          </cell>
          <cell r="AB79">
            <v>39103</v>
          </cell>
          <cell r="AC79">
            <v>41405</v>
          </cell>
          <cell r="AD79">
            <v>41804.93911665053</v>
          </cell>
          <cell r="AE79">
            <v>42172.934730466346</v>
          </cell>
          <cell r="AF79">
            <v>42172.934730466346</v>
          </cell>
          <cell r="AG79">
            <v>43381.962829272663</v>
          </cell>
          <cell r="AH79">
            <v>44383.143906040015</v>
          </cell>
          <cell r="AI79">
            <v>45169.786180642928</v>
          </cell>
          <cell r="AJ79">
            <v>45736.375673701448</v>
          </cell>
          <cell r="AK79">
            <v>46130.323985588591</v>
          </cell>
          <cell r="AL79">
            <v>46388.881800861513</v>
          </cell>
        </row>
        <row r="80">
          <cell r="A80" t="str">
            <v xml:space="preserve">   Net Adds - Internal</v>
          </cell>
          <cell r="C80">
            <v>1331.2999999999993</v>
          </cell>
          <cell r="D80">
            <v>1328.9000000000015</v>
          </cell>
          <cell r="E80">
            <v>1724.1999999999971</v>
          </cell>
          <cell r="F80">
            <v>1615.4000000000015</v>
          </cell>
          <cell r="G80">
            <v>5999.7999999999993</v>
          </cell>
          <cell r="H80">
            <v>1223</v>
          </cell>
          <cell r="I80">
            <v>779</v>
          </cell>
          <cell r="J80">
            <v>402</v>
          </cell>
          <cell r="K80">
            <v>746</v>
          </cell>
          <cell r="L80">
            <v>3150</v>
          </cell>
          <cell r="M80">
            <v>739</v>
          </cell>
          <cell r="N80">
            <v>1034</v>
          </cell>
          <cell r="O80">
            <v>932</v>
          </cell>
          <cell r="P80">
            <v>1103</v>
          </cell>
          <cell r="Q80">
            <v>3808</v>
          </cell>
          <cell r="R80">
            <v>889</v>
          </cell>
          <cell r="S80">
            <v>1050</v>
          </cell>
          <cell r="T80">
            <v>979</v>
          </cell>
          <cell r="U80">
            <v>1054</v>
          </cell>
          <cell r="V80">
            <v>3972</v>
          </cell>
          <cell r="W80">
            <v>1014</v>
          </cell>
          <cell r="X80">
            <v>950</v>
          </cell>
          <cell r="Y80">
            <v>669</v>
          </cell>
          <cell r="Z80">
            <v>746</v>
          </cell>
          <cell r="AA80">
            <v>3379</v>
          </cell>
          <cell r="AB80">
            <v>563</v>
          </cell>
          <cell r="AC80">
            <v>210</v>
          </cell>
          <cell r="AD80">
            <v>-51.760883349467349</v>
          </cell>
          <cell r="AE80">
            <v>367.99561381581816</v>
          </cell>
          <cell r="AF80">
            <v>1089.2347304663508</v>
          </cell>
          <cell r="AG80">
            <v>1209.0280988063168</v>
          </cell>
          <cell r="AH80">
            <v>1001.1810767673505</v>
          </cell>
          <cell r="AI80">
            <v>786.64227460291841</v>
          </cell>
          <cell r="AJ80">
            <v>566.58949305852184</v>
          </cell>
          <cell r="AK80">
            <v>393.94831188714124</v>
          </cell>
          <cell r="AL80">
            <v>258.55781527292493</v>
          </cell>
        </row>
        <row r="81">
          <cell r="A81" t="str">
            <v>Penetration of Licensed POPs</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91</v>
          </cell>
          <cell r="T81">
            <v>0</v>
          </cell>
          <cell r="U81">
            <v>0</v>
          </cell>
          <cell r="V81">
            <v>91</v>
          </cell>
          <cell r="W81">
            <v>0</v>
          </cell>
          <cell r="X81">
            <v>0</v>
          </cell>
          <cell r="Y81">
            <v>522</v>
          </cell>
          <cell r="Z81">
            <v>264</v>
          </cell>
          <cell r="AA81">
            <v>786</v>
          </cell>
          <cell r="AB81">
            <v>1563</v>
          </cell>
          <cell r="AC81">
            <v>2092</v>
          </cell>
          <cell r="AD81">
            <v>451.7</v>
          </cell>
          <cell r="AE81">
            <v>0</v>
          </cell>
          <cell r="AF81">
            <v>4106.7</v>
          </cell>
          <cell r="AG81">
            <v>0</v>
          </cell>
          <cell r="AH81">
            <v>0</v>
          </cell>
          <cell r="AI81">
            <v>0</v>
          </cell>
          <cell r="AJ81">
            <v>0</v>
          </cell>
          <cell r="AK81">
            <v>0</v>
          </cell>
          <cell r="AL81">
            <v>0</v>
          </cell>
        </row>
        <row r="82">
          <cell r="A82" t="str">
            <v>Penetration of Covered POPs</v>
          </cell>
          <cell r="C82">
            <v>16887.849999999999</v>
          </cell>
          <cell r="D82">
            <v>18217.95</v>
          </cell>
          <cell r="E82">
            <v>19744.5</v>
          </cell>
          <cell r="F82">
            <v>21414.3</v>
          </cell>
          <cell r="G82">
            <v>19816.125</v>
          </cell>
          <cell r="H82">
            <v>23445</v>
          </cell>
          <cell r="I82">
            <v>23834.5</v>
          </cell>
          <cell r="J82">
            <v>24425</v>
          </cell>
          <cell r="K82">
            <v>24999</v>
          </cell>
          <cell r="L82">
            <v>23977.8</v>
          </cell>
          <cell r="M82">
            <v>25741.5</v>
          </cell>
          <cell r="N82">
            <v>26628</v>
          </cell>
          <cell r="O82">
            <v>27611</v>
          </cell>
          <cell r="P82">
            <v>28628.5</v>
          </cell>
          <cell r="Q82">
            <v>27177</v>
          </cell>
          <cell r="R82">
            <v>29409</v>
          </cell>
          <cell r="S82">
            <v>30208.5</v>
          </cell>
          <cell r="T82">
            <v>31268.5</v>
          </cell>
          <cell r="U82">
            <v>32285</v>
          </cell>
          <cell r="V82">
            <v>30833.4</v>
          </cell>
          <cell r="W82">
            <v>33319</v>
          </cell>
          <cell r="X82">
            <v>34301</v>
          </cell>
          <cell r="Y82">
            <v>35371.5</v>
          </cell>
          <cell r="Z82">
            <v>36472</v>
          </cell>
          <cell r="AA82">
            <v>34871.599999999999</v>
          </cell>
          <cell r="AB82">
            <v>38040</v>
          </cell>
          <cell r="AC82">
            <v>39208</v>
          </cell>
          <cell r="AD82">
            <v>41830.81955832526</v>
          </cell>
          <cell r="AE82">
            <v>41988.936923558438</v>
          </cell>
          <cell r="AF82">
            <v>40292.574769423372</v>
          </cell>
          <cell r="AG82">
            <v>42777.448779869505</v>
          </cell>
          <cell r="AH82">
            <v>43882.553367656335</v>
          </cell>
          <cell r="AI82">
            <v>44776.465043341472</v>
          </cell>
          <cell r="AJ82">
            <v>45453.080927172188</v>
          </cell>
          <cell r="AK82">
            <v>45933.34982964502</v>
          </cell>
          <cell r="AL82">
            <v>46259.602893225048</v>
          </cell>
        </row>
        <row r="84">
          <cell r="A84" t="str">
            <v>Gross Adds</v>
          </cell>
          <cell r="B84">
            <v>16222.2</v>
          </cell>
          <cell r="C84">
            <v>2597.8887500000001</v>
          </cell>
          <cell r="D84">
            <v>2553.6090499999996</v>
          </cell>
          <cell r="E84">
            <v>3145.3960000000002</v>
          </cell>
          <cell r="F84">
            <v>3340.6958000000004</v>
          </cell>
          <cell r="G84">
            <v>11637.589599999999</v>
          </cell>
          <cell r="H84">
            <v>3037.2830000000004</v>
          </cell>
          <cell r="I84">
            <v>2626.9894999999997</v>
          </cell>
          <cell r="J84">
            <v>2653.1459999999997</v>
          </cell>
          <cell r="K84">
            <v>2935.607</v>
          </cell>
          <cell r="L84">
            <v>11253.0255</v>
          </cell>
          <cell r="M84">
            <v>2741.2075</v>
          </cell>
          <cell r="N84">
            <v>2675.48</v>
          </cell>
          <cell r="O84">
            <v>2692.6909999999998</v>
          </cell>
          <cell r="P84">
            <v>2957.4105</v>
          </cell>
          <cell r="Q84">
            <v>11066.789000000001</v>
          </cell>
          <cell r="R84">
            <v>3006.4480000000003</v>
          </cell>
          <cell r="S84">
            <v>2862.51</v>
          </cell>
          <cell r="T84">
            <v>3042.721</v>
          </cell>
          <cell r="U84">
            <v>3184.81</v>
          </cell>
          <cell r="V84">
            <v>12096.489</v>
          </cell>
          <cell r="W84">
            <v>3113.0970000000002</v>
          </cell>
          <cell r="X84">
            <v>2905.1570000000002</v>
          </cell>
          <cell r="Y84">
            <v>2897.4045000000001</v>
          </cell>
          <cell r="Z84">
            <v>3043.7359999999999</v>
          </cell>
          <cell r="AA84">
            <v>11959.394500000002</v>
          </cell>
          <cell r="AB84">
            <v>2959.52</v>
          </cell>
          <cell r="AC84">
            <v>2680.1039999999998</v>
          </cell>
          <cell r="AD84">
            <v>2709.0732075000001</v>
          </cell>
          <cell r="AE84">
            <v>3013.29864</v>
          </cell>
          <cell r="AF84">
            <v>11361.995847499998</v>
          </cell>
          <cell r="AG84">
            <v>11475.615805974998</v>
          </cell>
          <cell r="AH84">
            <v>11532.993885004871</v>
          </cell>
          <cell r="AI84">
            <v>11532.993885004871</v>
          </cell>
          <cell r="AJ84">
            <v>11475.328915579847</v>
          </cell>
          <cell r="AK84">
            <v>11417.952271001946</v>
          </cell>
          <cell r="AL84">
            <v>11360.862509646937</v>
          </cell>
          <cell r="AM84">
            <v>42238.058712712096</v>
          </cell>
          <cell r="AN84">
            <v>42923.420997666668</v>
          </cell>
          <cell r="AO84">
            <v>43352.528328834545</v>
          </cell>
          <cell r="AP84">
            <v>43761.375165585821</v>
          </cell>
          <cell r="AQ84">
            <v>44105.425315405308</v>
          </cell>
        </row>
        <row r="85">
          <cell r="A85" t="str">
            <v xml:space="preserve">    Year-over-Year Growth</v>
          </cell>
          <cell r="C85">
            <v>1331.2999999999993</v>
          </cell>
          <cell r="D85">
            <v>1328.9000000000015</v>
          </cell>
          <cell r="E85">
            <v>1724.1999999999971</v>
          </cell>
          <cell r="F85">
            <v>1615.4000000000015</v>
          </cell>
          <cell r="G85">
            <v>5999.7999999999993</v>
          </cell>
          <cell r="H85">
            <v>0.1691351294392418</v>
          </cell>
          <cell r="I85">
            <v>2.8735976636674376E-2</v>
          </cell>
          <cell r="J85">
            <v>-0.15649857760358332</v>
          </cell>
          <cell r="K85">
            <v>-0.12125881081420231</v>
          </cell>
          <cell r="L85">
            <v>-3.3044995846906233E-2</v>
          </cell>
          <cell r="M85">
            <v>-9.7480379668276051E-2</v>
          </cell>
          <cell r="N85">
            <v>1.845858158169289E-2</v>
          </cell>
          <cell r="O85">
            <v>1.490494680654586E-2</v>
          </cell>
          <cell r="P85">
            <v>7.4272543974720495E-3</v>
          </cell>
          <cell r="Q85">
            <v>-1.6549904734508902E-2</v>
          </cell>
          <cell r="R85">
            <v>9.6760460490495692E-2</v>
          </cell>
          <cell r="S85">
            <v>6.9905213270142319E-2</v>
          </cell>
          <cell r="T85">
            <v>0.12999263561990593</v>
          </cell>
          <cell r="U85">
            <v>7.6891422411599519E-2</v>
          </cell>
          <cell r="V85">
            <v>3972</v>
          </cell>
          <cell r="W85">
            <v>3.5473422457331649E-2</v>
          </cell>
          <cell r="X85">
            <v>1.4898463236809656E-2</v>
          </cell>
          <cell r="Y85">
            <v>-4.7758733055051628E-2</v>
          </cell>
          <cell r="Z85">
            <v>-4.4295892062634845E-2</v>
          </cell>
          <cell r="AA85">
            <v>-1.1333412529866971E-2</v>
          </cell>
          <cell r="AB85">
            <v>-4.9332545693243857E-2</v>
          </cell>
          <cell r="AC85">
            <v>-7.7466725550460858E-2</v>
          </cell>
          <cell r="AD85">
            <v>-6.5000000000000002E-2</v>
          </cell>
          <cell r="AE85">
            <v>-0.01</v>
          </cell>
          <cell r="AF85">
            <v>-4.9952249045719155E-2</v>
          </cell>
          <cell r="AG85">
            <v>0.01</v>
          </cell>
          <cell r="AH85">
            <v>5.0000000000000001E-3</v>
          </cell>
          <cell r="AI85">
            <v>0</v>
          </cell>
          <cell r="AJ85">
            <v>-5.0000000000000001E-3</v>
          </cell>
          <cell r="AK85">
            <v>-5.0000000000000001E-3</v>
          </cell>
          <cell r="AL85">
            <v>-5.0000000000000001E-3</v>
          </cell>
          <cell r="AM85">
            <v>659.15335331218557</v>
          </cell>
          <cell r="AN85">
            <v>685.36228495457362</v>
          </cell>
          <cell r="AO85">
            <v>429.1073311678756</v>
          </cell>
          <cell r="AP85">
            <v>408.84683675127781</v>
          </cell>
          <cell r="AQ85">
            <v>344.05014981948625</v>
          </cell>
        </row>
        <row r="86">
          <cell r="A86" t="str">
            <v xml:space="preserve">   Disconnects</v>
          </cell>
          <cell r="C86">
            <v>1266.5887500000008</v>
          </cell>
          <cell r="D86">
            <v>1224.7090499999981</v>
          </cell>
          <cell r="E86">
            <v>1421.1960000000031</v>
          </cell>
          <cell r="F86">
            <v>1725.295799999999</v>
          </cell>
          <cell r="G86">
            <v>5637.789600000001</v>
          </cell>
          <cell r="H86">
            <v>1814.2830000000004</v>
          </cell>
          <cell r="I86">
            <v>1847.9894999999997</v>
          </cell>
          <cell r="J86">
            <v>2251.1459999999997</v>
          </cell>
          <cell r="K86">
            <v>2189.607</v>
          </cell>
          <cell r="L86">
            <v>8103.0254999999997</v>
          </cell>
          <cell r="M86">
            <v>2002.2075</v>
          </cell>
          <cell r="N86">
            <v>1641.48</v>
          </cell>
          <cell r="O86">
            <v>1760.6909999999998</v>
          </cell>
          <cell r="P86">
            <v>1854.4105</v>
          </cell>
          <cell r="Q86">
            <v>7258.7889999999998</v>
          </cell>
          <cell r="R86">
            <v>2117.4480000000003</v>
          </cell>
          <cell r="S86">
            <v>1812.51</v>
          </cell>
          <cell r="T86">
            <v>2063.721</v>
          </cell>
          <cell r="U86">
            <v>2130.81</v>
          </cell>
          <cell r="V86">
            <v>8124.4889999999996</v>
          </cell>
          <cell r="W86">
            <v>2099.0970000000002</v>
          </cell>
          <cell r="X86">
            <v>1955.1569999999999</v>
          </cell>
          <cell r="Y86">
            <v>2228.4045000000001</v>
          </cell>
          <cell r="Z86">
            <v>2297.7359999999999</v>
          </cell>
          <cell r="AA86">
            <v>8580.3944999999985</v>
          </cell>
          <cell r="AB86">
            <v>2396.52</v>
          </cell>
          <cell r="AC86">
            <v>2470.1039999999998</v>
          </cell>
          <cell r="AD86">
            <v>2760.8340908494674</v>
          </cell>
          <cell r="AE86">
            <v>2645.3030261841818</v>
          </cell>
          <cell r="AF86">
            <v>10272.761117033649</v>
          </cell>
          <cell r="AG86">
            <v>10266.587707168681</v>
          </cell>
          <cell r="AH86">
            <v>10531.812808237521</v>
          </cell>
          <cell r="AI86">
            <v>10746.351610401953</v>
          </cell>
          <cell r="AJ86">
            <v>10908.739422521325</v>
          </cell>
          <cell r="AK86">
            <v>11024.003959114805</v>
          </cell>
          <cell r="AL86">
            <v>11102.304694374012</v>
          </cell>
          <cell r="AM86">
            <v>0</v>
          </cell>
          <cell r="AN86">
            <v>0</v>
          </cell>
          <cell r="AO86">
            <v>0</v>
          </cell>
          <cell r="AP86">
            <v>0</v>
          </cell>
          <cell r="AQ86">
            <v>0</v>
          </cell>
        </row>
        <row r="87">
          <cell r="A87" t="str">
            <v>Direct Post-Paid Subscribers</v>
          </cell>
          <cell r="B87">
            <v>16222.2</v>
          </cell>
          <cell r="C87">
            <v>17553.5</v>
          </cell>
          <cell r="D87">
            <v>18882.400000000001</v>
          </cell>
          <cell r="E87">
            <v>20606.599999999999</v>
          </cell>
          <cell r="F87">
            <v>22222</v>
          </cell>
          <cell r="G87">
            <v>22222</v>
          </cell>
          <cell r="H87">
            <v>23445</v>
          </cell>
          <cell r="I87">
            <v>24224</v>
          </cell>
          <cell r="J87">
            <v>24626</v>
          </cell>
          <cell r="K87">
            <v>25372</v>
          </cell>
          <cell r="L87">
            <v>25372</v>
          </cell>
          <cell r="M87">
            <v>26111</v>
          </cell>
          <cell r="N87">
            <v>27145</v>
          </cell>
          <cell r="O87">
            <v>28077</v>
          </cell>
          <cell r="P87">
            <v>29180</v>
          </cell>
          <cell r="Q87">
            <v>29180</v>
          </cell>
          <cell r="R87">
            <v>29638</v>
          </cell>
          <cell r="S87">
            <v>30779</v>
          </cell>
          <cell r="T87">
            <v>31758</v>
          </cell>
          <cell r="U87">
            <v>32812</v>
          </cell>
          <cell r="V87">
            <v>32812</v>
          </cell>
          <cell r="W87">
            <v>33826</v>
          </cell>
          <cell r="X87">
            <v>34776</v>
          </cell>
          <cell r="Y87">
            <v>35967</v>
          </cell>
          <cell r="Z87">
            <v>36977</v>
          </cell>
          <cell r="AA87">
            <v>36977</v>
          </cell>
          <cell r="AB87">
            <v>39103</v>
          </cell>
          <cell r="AC87">
            <v>39559.344711585072</v>
          </cell>
          <cell r="AD87">
            <v>39980.226755375807</v>
          </cell>
          <cell r="AE87">
            <v>40518.684413554503</v>
          </cell>
          <cell r="AF87">
            <v>40518.684413554503</v>
          </cell>
          <cell r="AG87">
            <v>42013.863812119569</v>
          </cell>
          <cell r="AH87">
            <v>42722.8924592931</v>
          </cell>
          <cell r="AI87">
            <v>42813.193123823068</v>
          </cell>
          <cell r="AJ87">
            <v>42881.593099943304</v>
          </cell>
          <cell r="AK87">
            <v>42933.403978164431</v>
          </cell>
          <cell r="AL87">
            <v>42972.649124936499</v>
          </cell>
          <cell r="AM87">
            <v>41908.482036056004</v>
          </cell>
          <cell r="AN87">
            <v>42580.739855189386</v>
          </cell>
          <cell r="AO87">
            <v>43137.974663250607</v>
          </cell>
          <cell r="AP87">
            <v>43556.951747210187</v>
          </cell>
          <cell r="AQ87">
            <v>43933.400240495568</v>
          </cell>
        </row>
        <row r="88">
          <cell r="A88" t="str">
            <v xml:space="preserve">   Net Adds - Internal</v>
          </cell>
          <cell r="C88">
            <v>1331.2999999999993</v>
          </cell>
          <cell r="D88">
            <v>1328.9000000000015</v>
          </cell>
          <cell r="E88">
            <v>1724.1999999999971</v>
          </cell>
          <cell r="F88">
            <v>1615.4000000000015</v>
          </cell>
          <cell r="G88">
            <v>5999.7999999999993</v>
          </cell>
          <cell r="H88">
            <v>1223</v>
          </cell>
          <cell r="I88">
            <v>779</v>
          </cell>
          <cell r="J88">
            <v>402</v>
          </cell>
          <cell r="K88">
            <v>746</v>
          </cell>
          <cell r="L88">
            <v>3150</v>
          </cell>
          <cell r="M88">
            <v>739</v>
          </cell>
          <cell r="N88">
            <v>1034</v>
          </cell>
          <cell r="O88">
            <v>932</v>
          </cell>
          <cell r="P88">
            <v>1103</v>
          </cell>
          <cell r="Q88">
            <v>3808</v>
          </cell>
          <cell r="R88">
            <v>889</v>
          </cell>
          <cell r="S88">
            <v>1050</v>
          </cell>
          <cell r="T88">
            <v>979</v>
          </cell>
          <cell r="U88">
            <v>1054</v>
          </cell>
          <cell r="V88">
            <v>3972</v>
          </cell>
          <cell r="W88">
            <v>1014</v>
          </cell>
          <cell r="X88">
            <v>950</v>
          </cell>
          <cell r="Y88">
            <v>669</v>
          </cell>
          <cell r="Z88">
            <v>746</v>
          </cell>
          <cell r="AA88">
            <v>3379</v>
          </cell>
          <cell r="AB88">
            <v>563</v>
          </cell>
          <cell r="AC88">
            <v>456.3447115850704</v>
          </cell>
          <cell r="AD88">
            <v>420.88204379073204</v>
          </cell>
          <cell r="AE88">
            <v>538.45765817869506</v>
          </cell>
          <cell r="AF88">
            <v>1978.6844135544975</v>
          </cell>
          <cell r="AG88">
            <v>1495.1793985650656</v>
          </cell>
          <cell r="AH88">
            <v>709.02864717352713</v>
          </cell>
          <cell r="AI88">
            <v>90.300664529968344</v>
          </cell>
          <cell r="AJ88">
            <v>68.399976120239444</v>
          </cell>
          <cell r="AK88">
            <v>51.810878221129315</v>
          </cell>
          <cell r="AL88">
            <v>39.245146772067528</v>
          </cell>
        </row>
        <row r="89">
          <cell r="A89" t="str">
            <v xml:space="preserve">   Net Adds - Acquired</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91</v>
          </cell>
          <cell r="T89">
            <v>0</v>
          </cell>
          <cell r="U89">
            <v>0</v>
          </cell>
          <cell r="V89">
            <v>91</v>
          </cell>
          <cell r="W89">
            <v>0</v>
          </cell>
          <cell r="X89">
            <v>0</v>
          </cell>
          <cell r="Y89">
            <v>522</v>
          </cell>
          <cell r="Z89">
            <v>264</v>
          </cell>
          <cell r="AA89">
            <v>786</v>
          </cell>
          <cell r="AB89">
            <v>1563</v>
          </cell>
          <cell r="AC89">
            <v>0</v>
          </cell>
          <cell r="AD89">
            <v>0</v>
          </cell>
          <cell r="AE89">
            <v>0</v>
          </cell>
          <cell r="AF89">
            <v>1563</v>
          </cell>
          <cell r="AG89">
            <v>0</v>
          </cell>
          <cell r="AH89">
            <v>0</v>
          </cell>
          <cell r="AI89">
            <v>0</v>
          </cell>
          <cell r="AJ89">
            <v>0</v>
          </cell>
          <cell r="AK89">
            <v>0</v>
          </cell>
          <cell r="AL89">
            <v>0</v>
          </cell>
          <cell r="AM89">
            <v>10717.189041965627</v>
          </cell>
          <cell r="AN89">
            <v>10904.739850200025</v>
          </cell>
          <cell r="AO89">
            <v>11041.049098327525</v>
          </cell>
          <cell r="AP89">
            <v>11123.856966564983</v>
          </cell>
          <cell r="AQ89">
            <v>11151.666608981395</v>
          </cell>
        </row>
        <row r="90">
          <cell r="A90" t="str">
            <v xml:space="preserve">  Average</v>
          </cell>
          <cell r="C90">
            <v>16887.849999999999</v>
          </cell>
          <cell r="D90">
            <v>18217.95</v>
          </cell>
          <cell r="E90">
            <v>19744.5</v>
          </cell>
          <cell r="F90">
            <v>21414.3</v>
          </cell>
          <cell r="G90">
            <v>19816.125</v>
          </cell>
          <cell r="H90">
            <v>23445</v>
          </cell>
          <cell r="I90">
            <v>23834.5</v>
          </cell>
          <cell r="J90">
            <v>24425</v>
          </cell>
          <cell r="K90">
            <v>24999</v>
          </cell>
          <cell r="L90">
            <v>23977.8</v>
          </cell>
          <cell r="M90">
            <v>25741.5</v>
          </cell>
          <cell r="N90">
            <v>26628</v>
          </cell>
          <cell r="O90">
            <v>27611</v>
          </cell>
          <cell r="P90">
            <v>28628.5</v>
          </cell>
          <cell r="Q90">
            <v>27177</v>
          </cell>
          <cell r="R90">
            <v>29409</v>
          </cell>
          <cell r="S90">
            <v>30208.5</v>
          </cell>
          <cell r="T90">
            <v>31268.5</v>
          </cell>
          <cell r="U90">
            <v>32285</v>
          </cell>
          <cell r="V90">
            <v>30833.4</v>
          </cell>
          <cell r="W90">
            <v>33319</v>
          </cell>
          <cell r="X90">
            <v>34301</v>
          </cell>
          <cell r="Y90">
            <v>35371.5</v>
          </cell>
          <cell r="Z90">
            <v>36472</v>
          </cell>
          <cell r="AA90">
            <v>34871.599999999999</v>
          </cell>
          <cell r="AB90">
            <v>38040</v>
          </cell>
          <cell r="AC90">
            <v>39331.172355792536</v>
          </cell>
          <cell r="AD90">
            <v>39769.785733480443</v>
          </cell>
          <cell r="AE90">
            <v>40249.455584465155</v>
          </cell>
          <cell r="AF90">
            <v>39227.651176103078</v>
          </cell>
          <cell r="AG90">
            <v>41266.27411283704</v>
          </cell>
          <cell r="AH90">
            <v>42368.378135706334</v>
          </cell>
          <cell r="AI90">
            <v>42768.04279155808</v>
          </cell>
          <cell r="AJ90">
            <v>42847.393111883182</v>
          </cell>
          <cell r="AK90">
            <v>42907.498539053864</v>
          </cell>
          <cell r="AL90">
            <v>42953.026551550465</v>
          </cell>
          <cell r="AM90">
            <v>2.2499999999999999E-2</v>
          </cell>
          <cell r="AN90">
            <v>1.7499999999999998E-2</v>
          </cell>
          <cell r="AO90">
            <v>1.2499999999999997E-2</v>
          </cell>
          <cell r="AP90">
            <v>7.4999999999999971E-3</v>
          </cell>
          <cell r="AQ90">
            <v>2.499999999999997E-3</v>
          </cell>
        </row>
        <row r="91">
          <cell r="A91" t="str">
            <v>Post-Paid ARPU</v>
          </cell>
          <cell r="R91">
            <v>64.481394584424265</v>
          </cell>
          <cell r="S91">
            <v>66.33894433685883</v>
          </cell>
          <cell r="T91">
            <v>66.659204417651424</v>
          </cell>
          <cell r="U91">
            <v>65.262505807650612</v>
          </cell>
          <cell r="V91">
            <v>65.607966253045944</v>
          </cell>
          <cell r="W91">
            <v>64.577768440429381</v>
          </cell>
          <cell r="X91">
            <v>65.556883667142841</v>
          </cell>
          <cell r="Y91">
            <v>64.289046266061661</v>
          </cell>
          <cell r="Z91">
            <v>63.21744534620165</v>
          </cell>
          <cell r="AA91">
            <v>64.379036235790736</v>
          </cell>
          <cell r="AB91">
            <v>62.872415001752536</v>
          </cell>
          <cell r="AC91">
            <v>61.713595864789504</v>
          </cell>
          <cell r="AD91">
            <v>61.717484415419193</v>
          </cell>
          <cell r="AE91">
            <v>61.478965599181109</v>
          </cell>
          <cell r="AF91">
            <v>61.887722199794673</v>
          </cell>
          <cell r="AG91">
            <v>61.114125672297241</v>
          </cell>
          <cell r="AH91">
            <v>60.502984415574268</v>
          </cell>
          <cell r="AI91">
            <v>59.897954571418524</v>
          </cell>
          <cell r="AJ91">
            <v>59.298975025704337</v>
          </cell>
          <cell r="AK91">
            <v>58.70598527544729</v>
          </cell>
          <cell r="AL91">
            <v>58.118925422692818</v>
          </cell>
        </row>
        <row r="92">
          <cell r="A92" t="str">
            <v>Gross Adds</v>
          </cell>
          <cell r="C92">
            <v>2597.8887500000001</v>
          </cell>
          <cell r="D92">
            <v>2553.6090499999996</v>
          </cell>
          <cell r="E92">
            <v>3145.3960000000002</v>
          </cell>
          <cell r="F92">
            <v>3340.6958000000004</v>
          </cell>
          <cell r="G92">
            <v>11637.589599999999</v>
          </cell>
          <cell r="H92">
            <v>3037.2830000000004</v>
          </cell>
          <cell r="I92">
            <v>2626.9894999999997</v>
          </cell>
          <cell r="J92">
            <v>2653.1459999999997</v>
          </cell>
          <cell r="K92">
            <v>2935.607</v>
          </cell>
          <cell r="L92">
            <v>11253.0255</v>
          </cell>
          <cell r="M92">
            <v>2741.2075</v>
          </cell>
          <cell r="N92">
            <v>2675.48</v>
          </cell>
          <cell r="O92">
            <v>2692.6909999999998</v>
          </cell>
          <cell r="P92">
            <v>2957.4105</v>
          </cell>
          <cell r="Q92">
            <v>11066.789000000001</v>
          </cell>
          <cell r="R92">
            <v>3006.4480000000003</v>
          </cell>
          <cell r="S92">
            <v>2862.51</v>
          </cell>
          <cell r="T92">
            <v>3042.721</v>
          </cell>
          <cell r="U92">
            <v>3184.81</v>
          </cell>
          <cell r="V92">
            <v>12096.489</v>
          </cell>
          <cell r="W92">
            <v>3113.0970000000002</v>
          </cell>
          <cell r="X92">
            <v>2905.1570000000002</v>
          </cell>
          <cell r="Y92">
            <v>2897.4045000000001</v>
          </cell>
          <cell r="Z92">
            <v>3043.7359999999999</v>
          </cell>
          <cell r="AA92">
            <v>11959.394500000002</v>
          </cell>
          <cell r="AB92">
            <v>2959.52</v>
          </cell>
          <cell r="AC92">
            <v>2934.2085700000002</v>
          </cell>
          <cell r="AD92">
            <v>2926.378545</v>
          </cell>
          <cell r="AE92">
            <v>3074.1733599999998</v>
          </cell>
          <cell r="AF92">
            <v>11894.280475</v>
          </cell>
          <cell r="AG92">
            <v>11894.280475</v>
          </cell>
          <cell r="AH92">
            <v>11894.280475</v>
          </cell>
          <cell r="AI92">
            <v>11894.280475</v>
          </cell>
          <cell r="AJ92">
            <v>11894.280475</v>
          </cell>
          <cell r="AK92">
            <v>11894.280475</v>
          </cell>
          <cell r="AL92">
            <v>11894.280475</v>
          </cell>
          <cell r="AM92">
            <v>4.2499999999999996E-2</v>
          </cell>
          <cell r="AN92">
            <v>3.7499999999999999E-2</v>
          </cell>
          <cell r="AO92">
            <v>3.2500000000000001E-2</v>
          </cell>
          <cell r="AP92">
            <v>2.7499999999999997E-2</v>
          </cell>
          <cell r="AQ92">
            <v>2.2499999999999999E-2</v>
          </cell>
        </row>
        <row r="93">
          <cell r="A93" t="str">
            <v xml:space="preserve">    Year-over-Year Growth</v>
          </cell>
          <cell r="H93">
            <v>0.1691351294392418</v>
          </cell>
          <cell r="I93">
            <v>2.8735976636674376E-2</v>
          </cell>
          <cell r="J93">
            <v>-0.15649857760358332</v>
          </cell>
          <cell r="K93">
            <v>-0.12125881081420231</v>
          </cell>
          <cell r="L93">
            <v>-3.3044995846906233E-2</v>
          </cell>
          <cell r="M93">
            <v>-9.7480379668276051E-2</v>
          </cell>
          <cell r="N93">
            <v>1.845858158169289E-2</v>
          </cell>
          <cell r="O93">
            <v>1.490494680654586E-2</v>
          </cell>
          <cell r="P93">
            <v>7.4272543974720495E-3</v>
          </cell>
          <cell r="Q93">
            <v>-1.6549904734508902E-2</v>
          </cell>
          <cell r="R93">
            <v>9.6760460490495692E-2</v>
          </cell>
          <cell r="S93">
            <v>6.9905213270142319E-2</v>
          </cell>
          <cell r="T93">
            <v>0.12999263561990593</v>
          </cell>
          <cell r="U93">
            <v>7.6891422411599519E-2</v>
          </cell>
          <cell r="W93">
            <v>3.5473422457331649E-2</v>
          </cell>
          <cell r="X93">
            <v>1.4898463236809656E-2</v>
          </cell>
          <cell r="Y93">
            <v>-4.7758733055051628E-2</v>
          </cell>
          <cell r="Z93">
            <v>-4.4295892062634845E-2</v>
          </cell>
          <cell r="AA93">
            <v>-1.1333412529866971E-2</v>
          </cell>
          <cell r="AB93">
            <v>-4.9332545693243857E-2</v>
          </cell>
          <cell r="AC93">
            <v>0.01</v>
          </cell>
          <cell r="AD93">
            <v>0.01</v>
          </cell>
          <cell r="AE93">
            <v>0.01</v>
          </cell>
          <cell r="AF93">
            <v>-5.4445921154288035E-3</v>
          </cell>
          <cell r="AG93">
            <v>0</v>
          </cell>
          <cell r="AH93">
            <v>0</v>
          </cell>
          <cell r="AI93">
            <v>0</v>
          </cell>
          <cell r="AJ93">
            <v>0</v>
          </cell>
          <cell r="AK93">
            <v>0</v>
          </cell>
          <cell r="AL93">
            <v>0</v>
          </cell>
          <cell r="AM93">
            <v>2.2499999999999999E-2</v>
          </cell>
          <cell r="AN93">
            <v>1.7499999999999998E-2</v>
          </cell>
          <cell r="AO93">
            <v>1.2499999999999997E-2</v>
          </cell>
          <cell r="AP93">
            <v>7.4999999999999971E-3</v>
          </cell>
          <cell r="AQ93">
            <v>2.499999999999997E-3</v>
          </cell>
        </row>
        <row r="94">
          <cell r="A94" t="str">
            <v xml:space="preserve">   Disconnects</v>
          </cell>
          <cell r="C94">
            <v>1266.5887500000008</v>
          </cell>
          <cell r="D94">
            <v>1224.7090499999981</v>
          </cell>
          <cell r="E94">
            <v>1421.1960000000031</v>
          </cell>
          <cell r="F94">
            <v>1725.295799999999</v>
          </cell>
          <cell r="G94">
            <v>5637.789600000001</v>
          </cell>
          <cell r="H94">
            <v>1814.2830000000004</v>
          </cell>
          <cell r="I94">
            <v>1847.9894999999997</v>
          </cell>
          <cell r="J94">
            <v>2251.1459999999997</v>
          </cell>
          <cell r="K94">
            <v>2189.607</v>
          </cell>
          <cell r="L94">
            <v>8103.0254999999997</v>
          </cell>
          <cell r="M94">
            <v>2002.2075</v>
          </cell>
          <cell r="N94">
            <v>1641.48</v>
          </cell>
          <cell r="O94">
            <v>1760.6909999999998</v>
          </cell>
          <cell r="P94">
            <v>1854.4105</v>
          </cell>
          <cell r="Q94">
            <v>7258.7889999999998</v>
          </cell>
          <cell r="R94">
            <v>2117.4480000000003</v>
          </cell>
          <cell r="S94">
            <v>1812.51</v>
          </cell>
          <cell r="T94">
            <v>2063.721</v>
          </cell>
          <cell r="U94">
            <v>2130.81</v>
          </cell>
          <cell r="V94">
            <v>8124.4889999999996</v>
          </cell>
          <cell r="W94">
            <v>2099.0970000000002</v>
          </cell>
          <cell r="X94">
            <v>1955.1569999999999</v>
          </cell>
          <cell r="Y94">
            <v>2228.4045000000001</v>
          </cell>
          <cell r="Z94">
            <v>2297.7359999999999</v>
          </cell>
          <cell r="AA94">
            <v>8580.3944999999985</v>
          </cell>
          <cell r="AB94">
            <v>2396.52</v>
          </cell>
          <cell r="AC94">
            <v>2477.8638584149298</v>
          </cell>
          <cell r="AD94">
            <v>2505.496501209268</v>
          </cell>
          <cell r="AE94">
            <v>2535.7157018213047</v>
          </cell>
          <cell r="AF94">
            <v>9915.5960614455034</v>
          </cell>
          <cell r="AG94">
            <v>10399.101076434934</v>
          </cell>
          <cell r="AH94">
            <v>11185.251827826472</v>
          </cell>
          <cell r="AI94">
            <v>11803.979810470031</v>
          </cell>
          <cell r="AJ94">
            <v>11825.88049887976</v>
          </cell>
          <cell r="AK94">
            <v>11842.469596778867</v>
          </cell>
          <cell r="AL94">
            <v>11855.03532822793</v>
          </cell>
          <cell r="AM94">
            <v>1.2499999999999999E-2</v>
          </cell>
          <cell r="AN94">
            <v>7.499999999999998E-3</v>
          </cell>
          <cell r="AO94">
            <v>2.499999999999997E-3</v>
          </cell>
          <cell r="AP94">
            <v>-2.5000000000000031E-3</v>
          </cell>
          <cell r="AQ94">
            <v>-7.5000000000000032E-3</v>
          </cell>
        </row>
        <row r="95">
          <cell r="A95" t="str">
            <v xml:space="preserve">   Monthly Churn Rate</v>
          </cell>
          <cell r="C95">
            <v>2.5000000000000019E-2</v>
          </cell>
          <cell r="D95">
            <v>2.2408468021923398E-2</v>
          </cell>
          <cell r="E95">
            <v>2.3993112005875106E-2</v>
          </cell>
          <cell r="F95">
            <v>2.6855820643215036E-2</v>
          </cell>
          <cell r="G95">
            <v>2.3708762434633417E-2</v>
          </cell>
          <cell r="H95">
            <v>2.6485689885475294E-2</v>
          </cell>
          <cell r="I95">
            <v>2.5844741865782787E-2</v>
          </cell>
          <cell r="J95">
            <v>3.0721883316274304E-2</v>
          </cell>
          <cell r="K95">
            <v>2.9195927837113486E-2</v>
          </cell>
          <cell r="L95">
            <v>2.8161554646381235E-2</v>
          </cell>
          <cell r="M95">
            <v>2.5927102150224344E-2</v>
          </cell>
          <cell r="N95">
            <v>2.0548295027790296E-2</v>
          </cell>
          <cell r="O95">
            <v>2.1255912498641841E-2</v>
          </cell>
          <cell r="P95">
            <v>2.1591659826163904E-2</v>
          </cell>
          <cell r="Q95">
            <v>2.2257757785382248E-2</v>
          </cell>
          <cell r="R95">
            <v>2.4E-2</v>
          </cell>
          <cell r="S95">
            <v>0.02</v>
          </cell>
          <cell r="T95">
            <v>2.1999999999999999E-2</v>
          </cell>
          <cell r="U95">
            <v>2.1999999999999999E-2</v>
          </cell>
          <cell r="V95">
            <v>2.1958030901554806E-2</v>
          </cell>
          <cell r="W95">
            <v>2.1000000000000001E-2</v>
          </cell>
          <cell r="X95">
            <v>1.9E-2</v>
          </cell>
          <cell r="Y95">
            <v>2.1000000000000001E-2</v>
          </cell>
          <cell r="Z95">
            <v>2.1000000000000001E-2</v>
          </cell>
          <cell r="AA95">
            <v>2.050473379483591E-2</v>
          </cell>
          <cell r="AB95">
            <v>2.1000000000000001E-2</v>
          </cell>
          <cell r="AC95">
            <v>2.1000000000000001E-2</v>
          </cell>
          <cell r="AD95">
            <v>2.1000000000000001E-2</v>
          </cell>
          <cell r="AE95">
            <v>2.1000000000000001E-2</v>
          </cell>
          <cell r="AF95">
            <v>2.106421483350232E-2</v>
          </cell>
          <cell r="AG95">
            <v>2.1000000000000001E-2</v>
          </cell>
          <cell r="AH95">
            <v>2.1999999999999999E-2</v>
          </cell>
          <cell r="AI95">
            <v>2.3E-2</v>
          </cell>
          <cell r="AJ95">
            <v>2.3E-2</v>
          </cell>
          <cell r="AK95">
            <v>2.3E-2</v>
          </cell>
          <cell r="AL95">
            <v>2.3E-2</v>
          </cell>
        </row>
        <row r="96">
          <cell r="A96" t="str">
            <v xml:space="preserve">   Net Adds - Internal</v>
          </cell>
          <cell r="C96">
            <v>1266.5887500000008</v>
          </cell>
          <cell r="D96">
            <v>1224.7090499999981</v>
          </cell>
          <cell r="E96">
            <v>1421.1960000000031</v>
          </cell>
          <cell r="F96">
            <v>1725.295799999999</v>
          </cell>
          <cell r="G96">
            <v>5637.789600000001</v>
          </cell>
          <cell r="H96">
            <v>1814.2830000000004</v>
          </cell>
          <cell r="I96">
            <v>1847.9894999999997</v>
          </cell>
          <cell r="J96">
            <v>2251.1459999999997</v>
          </cell>
          <cell r="K96">
            <v>2189.607</v>
          </cell>
          <cell r="L96">
            <v>8103.0254999999997</v>
          </cell>
          <cell r="M96">
            <v>60</v>
          </cell>
          <cell r="N96">
            <v>83</v>
          </cell>
          <cell r="O96">
            <v>102</v>
          </cell>
          <cell r="P96">
            <v>160</v>
          </cell>
          <cell r="Q96">
            <v>405</v>
          </cell>
          <cell r="R96">
            <v>132</v>
          </cell>
          <cell r="S96">
            <v>68</v>
          </cell>
          <cell r="T96">
            <v>195</v>
          </cell>
          <cell r="U96">
            <v>360</v>
          </cell>
          <cell r="V96">
            <v>755</v>
          </cell>
          <cell r="W96">
            <v>314</v>
          </cell>
          <cell r="X96">
            <v>213</v>
          </cell>
          <cell r="Y96">
            <v>300</v>
          </cell>
          <cell r="Z96">
            <v>624</v>
          </cell>
          <cell r="AA96">
            <v>1451</v>
          </cell>
          <cell r="AB96">
            <v>502</v>
          </cell>
          <cell r="AC96">
            <v>498</v>
          </cell>
          <cell r="AD96">
            <v>366.73163972286363</v>
          </cell>
          <cell r="AE96">
            <v>414.98405027122817</v>
          </cell>
          <cell r="AF96">
            <v>1781.7156899940919</v>
          </cell>
          <cell r="AG96">
            <v>1676.2242203160363</v>
          </cell>
          <cell r="AH96">
            <v>1283.0191353405762</v>
          </cell>
          <cell r="AI96">
            <v>1044.1841681593596</v>
          </cell>
          <cell r="AJ96">
            <v>918.87154243811256</v>
          </cell>
          <cell r="AK96">
            <v>760.39856870011135</v>
          </cell>
          <cell r="AL96">
            <v>677.84848065018105</v>
          </cell>
          <cell r="AM96">
            <v>10058.035688653441</v>
          </cell>
          <cell r="AN96">
            <v>10219.377565245451</v>
          </cell>
          <cell r="AO96">
            <v>10611.941767159649</v>
          </cell>
          <cell r="AP96">
            <v>10715.010129813705</v>
          </cell>
          <cell r="AQ96">
            <v>10807.616459161909</v>
          </cell>
        </row>
        <row r="97">
          <cell r="A97" t="str">
            <v>Post-Paid Service Revenue</v>
          </cell>
          <cell r="C97">
            <v>2.5000000000000019E-2</v>
          </cell>
          <cell r="D97">
            <v>2.2408468021923398E-2</v>
          </cell>
          <cell r="E97">
            <v>2.3993112005875106E-2</v>
          </cell>
          <cell r="F97">
            <v>2.6855820643215036E-2</v>
          </cell>
          <cell r="G97">
            <v>2.3708762434633417E-2</v>
          </cell>
          <cell r="H97">
            <v>2.6485689885475294E-2</v>
          </cell>
          <cell r="I97">
            <v>2.5844741865782787E-2</v>
          </cell>
          <cell r="J97">
            <v>3.0721883316274304E-2</v>
          </cell>
          <cell r="K97">
            <v>2.9195927837113486E-2</v>
          </cell>
          <cell r="L97">
            <v>2.8161554646381235E-2</v>
          </cell>
          <cell r="M97">
            <v>2.5927102150224344E-2</v>
          </cell>
          <cell r="N97">
            <v>2.0548295027790296E-2</v>
          </cell>
          <cell r="O97">
            <v>2.1255912498641841E-2</v>
          </cell>
          <cell r="P97">
            <v>2.1591659826163904E-2</v>
          </cell>
          <cell r="Q97">
            <v>2.2257757785382248E-2</v>
          </cell>
          <cell r="R97">
            <v>5689</v>
          </cell>
          <cell r="S97">
            <v>6012</v>
          </cell>
          <cell r="T97">
            <v>6253</v>
          </cell>
          <cell r="U97">
            <v>6321</v>
          </cell>
          <cell r="V97">
            <v>24275</v>
          </cell>
          <cell r="W97">
            <v>6455</v>
          </cell>
          <cell r="X97">
            <v>6746</v>
          </cell>
          <cell r="Y97">
            <v>6822</v>
          </cell>
          <cell r="Z97">
            <v>6917</v>
          </cell>
          <cell r="AA97">
            <v>26940</v>
          </cell>
          <cell r="AB97">
            <v>7175</v>
          </cell>
          <cell r="AC97">
            <v>7503.228653707215</v>
          </cell>
          <cell r="AD97">
            <v>7524.5493741176188</v>
          </cell>
          <cell r="AE97">
            <v>7534.1690332895032</v>
          </cell>
          <cell r="AF97">
            <v>29736.947061114333</v>
          </cell>
          <cell r="AG97">
            <v>30813.112111812174</v>
          </cell>
          <cell r="AH97">
            <v>31319.681687332351</v>
          </cell>
          <cell r="AI97">
            <v>31298.971782873559</v>
          </cell>
          <cell r="AJ97">
            <v>31043.472364856592</v>
          </cell>
          <cell r="AK97">
            <v>30776.149303820825</v>
          </cell>
          <cell r="AL97">
            <v>30500.717011696954</v>
          </cell>
          <cell r="AM97">
            <v>0.02</v>
          </cell>
          <cell r="AN97">
            <v>0.02</v>
          </cell>
          <cell r="AO97">
            <v>2.0500000000000001E-2</v>
          </cell>
          <cell r="AP97">
            <v>2.0500000000000001E-2</v>
          </cell>
          <cell r="AQ97">
            <v>2.0500000000000001E-2</v>
          </cell>
        </row>
        <row r="98">
          <cell r="A98" t="str">
            <v xml:space="preserve">    Year-over-Year Growth</v>
          </cell>
          <cell r="R98">
            <v>471</v>
          </cell>
          <cell r="S98">
            <v>571</v>
          </cell>
          <cell r="T98">
            <v>702.5</v>
          </cell>
          <cell r="U98">
            <v>980</v>
          </cell>
          <cell r="V98">
            <v>701.4</v>
          </cell>
          <cell r="W98">
            <v>0.13464580769906842</v>
          </cell>
          <cell r="X98">
            <v>0.12208915502328677</v>
          </cell>
          <cell r="Y98">
            <v>9.0996321765552501E-2</v>
          </cell>
          <cell r="Z98">
            <v>9.4288878342034588E-2</v>
          </cell>
          <cell r="AA98">
            <v>0.10978372811534509</v>
          </cell>
          <cell r="AB98">
            <v>0.1115414407436095</v>
          </cell>
          <cell r="AC98">
            <v>0.11224854042502441</v>
          </cell>
          <cell r="AD98">
            <v>0.1029829044440953</v>
          </cell>
          <cell r="AE98">
            <v>8.9224957827020779E-2</v>
          </cell>
          <cell r="AF98">
            <v>0.10382134599533521</v>
          </cell>
          <cell r="AG98">
            <v>3.6189493443497867E-2</v>
          </cell>
          <cell r="AH98">
            <v>1.6440065309923257E-2</v>
          </cell>
          <cell r="AI98">
            <v>-6.6124249491239517E-4</v>
          </cell>
          <cell r="AJ98">
            <v>-8.1631888673343589E-3</v>
          </cell>
          <cell r="AK98">
            <v>-8.6112486996910986E-3</v>
          </cell>
          <cell r="AL98">
            <v>-8.949537169345545E-3</v>
          </cell>
        </row>
        <row r="99">
          <cell r="A99" t="str">
            <v>Post-Paid ARPU</v>
          </cell>
          <cell r="R99">
            <v>64.481394584424265</v>
          </cell>
          <cell r="S99">
            <v>66.33894433685883</v>
          </cell>
          <cell r="T99">
            <v>66.659204417651424</v>
          </cell>
          <cell r="U99">
            <v>65.262505807650612</v>
          </cell>
          <cell r="V99">
            <v>65.607966253045944</v>
          </cell>
          <cell r="W99">
            <v>64.577768440429381</v>
          </cell>
          <cell r="X99">
            <v>65.556883667142841</v>
          </cell>
          <cell r="Y99">
            <v>64.289046266061661</v>
          </cell>
          <cell r="Z99">
            <v>63.21744534620165</v>
          </cell>
          <cell r="AA99">
            <v>64.379036235790736</v>
          </cell>
          <cell r="AB99">
            <v>62.872415001752536</v>
          </cell>
          <cell r="AC99">
            <v>63.590177157128558</v>
          </cell>
          <cell r="AD99">
            <v>63.067554387006489</v>
          </cell>
          <cell r="AE99">
            <v>62.395618556701031</v>
          </cell>
          <cell r="AF99">
            <v>63.171738492187309</v>
          </cell>
          <cell r="AG99">
            <v>62.224162414804496</v>
          </cell>
          <cell r="AH99">
            <v>61.60192079065645</v>
          </cell>
          <cell r="AI99">
            <v>60.985901582749882</v>
          </cell>
          <cell r="AJ99">
            <v>60.376042566922386</v>
          </cell>
          <cell r="AK99">
            <v>59.772282141253164</v>
          </cell>
          <cell r="AL99">
            <v>59.174559319840633</v>
          </cell>
          <cell r="AM99">
            <v>1.83E-2</v>
          </cell>
          <cell r="AN99">
            <v>1.8100000000000002E-2</v>
          </cell>
          <cell r="AO99">
            <v>1.8500000000000003E-2</v>
          </cell>
          <cell r="AP99">
            <v>1.8500000000000003E-2</v>
          </cell>
          <cell r="AQ99">
            <v>1.8500000000000003E-2</v>
          </cell>
        </row>
        <row r="100">
          <cell r="A100" t="str">
            <v xml:space="preserve">    Year-over-Year Change</v>
          </cell>
          <cell r="W100">
            <v>1.494599436414612E-3</v>
          </cell>
          <cell r="X100">
            <v>-1.1788862146265178E-2</v>
          </cell>
          <cell r="Y100">
            <v>-3.5556352229162536E-2</v>
          </cell>
          <cell r="Z100">
            <v>-3.1335916942515252E-2</v>
          </cell>
          <cell r="AA100">
            <v>-1.8731414604673202E-2</v>
          </cell>
          <cell r="AB100">
            <v>-2.640774805109547E-2</v>
          </cell>
          <cell r="AC100">
            <v>-0.03</v>
          </cell>
          <cell r="AD100">
            <v>-1.9E-2</v>
          </cell>
          <cell r="AE100">
            <v>-1.2999999999999999E-2</v>
          </cell>
          <cell r="AF100">
            <v>-1.8752963917969323E-2</v>
          </cell>
          <cell r="AG100">
            <v>-1.4999999999999999E-2</v>
          </cell>
          <cell r="AH100">
            <v>-0.01</v>
          </cell>
          <cell r="AI100">
            <v>-0.01</v>
          </cell>
          <cell r="AJ100">
            <v>-0.01</v>
          </cell>
          <cell r="AK100">
            <v>-0.01</v>
          </cell>
          <cell r="AL100">
            <v>-0.01</v>
          </cell>
          <cell r="AM100">
            <v>0.02</v>
          </cell>
          <cell r="AN100">
            <v>0.02</v>
          </cell>
          <cell r="AO100">
            <v>2.0500000000000001E-2</v>
          </cell>
          <cell r="AP100">
            <v>2.0500000000000001E-2</v>
          </cell>
          <cell r="AQ100">
            <v>2.0500000000000001E-2</v>
          </cell>
        </row>
        <row r="101">
          <cell r="A101" t="str">
            <v>Gross Adds</v>
          </cell>
          <cell r="W101">
            <v>511.55000000000007</v>
          </cell>
          <cell r="X101">
            <v>506.97300000000001</v>
          </cell>
          <cell r="Y101">
            <v>570.03899999999999</v>
          </cell>
          <cell r="Z101">
            <v>960.31200000000001</v>
          </cell>
          <cell r="AA101">
            <v>2548.8740000000003</v>
          </cell>
          <cell r="AB101">
            <v>972.69100000000003</v>
          </cell>
          <cell r="AC101">
            <v>1105.6799999999998</v>
          </cell>
          <cell r="AD101">
            <v>995.11199999999985</v>
          </cell>
          <cell r="AE101">
            <v>1044.8675999999998</v>
          </cell>
          <cell r="AF101">
            <v>4118.3505999999998</v>
          </cell>
          <cell r="AG101">
            <v>4571.3691660000004</v>
          </cell>
          <cell r="AH101">
            <v>4914.2218534499998</v>
          </cell>
          <cell r="AI101">
            <v>5209.0751646569997</v>
          </cell>
          <cell r="AJ101">
            <v>5495.5742987131343</v>
          </cell>
          <cell r="AK101">
            <v>5770.3530136487916</v>
          </cell>
          <cell r="AL101">
            <v>6058.8706643312316</v>
          </cell>
          <cell r="AM101">
            <v>2.1000000000000001E-2</v>
          </cell>
          <cell r="AN101">
            <v>2.1000000000000001E-2</v>
          </cell>
          <cell r="AO101">
            <v>2.1500000000000002E-2</v>
          </cell>
          <cell r="AP101">
            <v>2.1500000000000002E-2</v>
          </cell>
          <cell r="AQ101">
            <v>2.1500000000000002E-2</v>
          </cell>
        </row>
        <row r="102">
          <cell r="A102" t="str">
            <v>Direct Pre-Paid Subs (Mainly Boost)</v>
          </cell>
          <cell r="M102">
            <v>60</v>
          </cell>
          <cell r="N102">
            <v>143</v>
          </cell>
          <cell r="O102">
            <v>245</v>
          </cell>
          <cell r="P102">
            <v>405</v>
          </cell>
          <cell r="Q102">
            <v>405</v>
          </cell>
          <cell r="R102">
            <v>537</v>
          </cell>
          <cell r="S102">
            <v>605</v>
          </cell>
          <cell r="T102">
            <v>800</v>
          </cell>
          <cell r="U102">
            <v>1160</v>
          </cell>
          <cell r="V102">
            <v>1160</v>
          </cell>
          <cell r="W102">
            <v>1474</v>
          </cell>
          <cell r="X102">
            <v>1687</v>
          </cell>
          <cell r="Y102">
            <v>1987</v>
          </cell>
          <cell r="Z102">
            <v>2684</v>
          </cell>
          <cell r="AA102">
            <v>2684</v>
          </cell>
          <cell r="AB102">
            <v>3127</v>
          </cell>
          <cell r="AC102">
            <v>3540.7025602968461</v>
          </cell>
          <cell r="AD102">
            <v>3941.3457944879838</v>
          </cell>
          <cell r="AE102">
            <v>4425.7456623030303</v>
          </cell>
          <cell r="AF102">
            <v>4425.7456623030303</v>
          </cell>
          <cell r="AG102">
            <v>5951.7262673172681</v>
          </cell>
          <cell r="AH102">
            <v>7075.607280130369</v>
          </cell>
          <cell r="AI102">
            <v>7935.2117923491805</v>
          </cell>
          <cell r="AJ102">
            <v>8638.5786799186899</v>
          </cell>
          <cell r="AK102">
            <v>9244.4754506836562</v>
          </cell>
          <cell r="AL102">
            <v>9805.4082465883548</v>
          </cell>
        </row>
        <row r="103">
          <cell r="A103" t="str">
            <v xml:space="preserve">   Net Adds - Internal</v>
          </cell>
          <cell r="M103">
            <v>60</v>
          </cell>
          <cell r="N103">
            <v>83</v>
          </cell>
          <cell r="O103">
            <v>102</v>
          </cell>
          <cell r="P103">
            <v>160</v>
          </cell>
          <cell r="Q103">
            <v>405</v>
          </cell>
          <cell r="R103">
            <v>132</v>
          </cell>
          <cell r="S103">
            <v>68</v>
          </cell>
          <cell r="T103">
            <v>195</v>
          </cell>
          <cell r="U103">
            <v>360</v>
          </cell>
          <cell r="V103">
            <v>755</v>
          </cell>
          <cell r="W103">
            <v>314</v>
          </cell>
          <cell r="X103">
            <v>213</v>
          </cell>
          <cell r="Y103">
            <v>300</v>
          </cell>
          <cell r="Z103">
            <v>624</v>
          </cell>
          <cell r="AA103">
            <v>1451</v>
          </cell>
          <cell r="AB103">
            <v>502</v>
          </cell>
          <cell r="AC103">
            <v>413.70256029684606</v>
          </cell>
          <cell r="AD103">
            <v>400.64323419113771</v>
          </cell>
          <cell r="AE103">
            <v>484.39986781504683</v>
          </cell>
          <cell r="AF103">
            <v>1800.7456623030307</v>
          </cell>
          <cell r="AG103">
            <v>1525.9806050142383</v>
          </cell>
          <cell r="AH103">
            <v>1123.8810128131004</v>
          </cell>
          <cell r="AI103">
            <v>859.60451221881158</v>
          </cell>
          <cell r="AJ103">
            <v>703.36688756950844</v>
          </cell>
          <cell r="AK103">
            <v>605.89677076496628</v>
          </cell>
          <cell r="AL103">
            <v>560.93279590469956</v>
          </cell>
          <cell r="AM103">
            <v>29890.996313209089</v>
          </cell>
          <cell r="AN103">
            <v>30431.221498407012</v>
          </cell>
          <cell r="AO103">
            <v>30891.119998556886</v>
          </cell>
          <cell r="AP103">
            <v>31253.531946398009</v>
          </cell>
          <cell r="AQ103">
            <v>31586.693296878824</v>
          </cell>
        </row>
        <row r="104">
          <cell r="A104" t="str">
            <v xml:space="preserve">   Net Adds - Acquired</v>
          </cell>
          <cell r="R104">
            <v>0</v>
          </cell>
          <cell r="S104">
            <v>0</v>
          </cell>
          <cell r="T104">
            <v>0</v>
          </cell>
          <cell r="U104">
            <v>0</v>
          </cell>
          <cell r="V104">
            <v>0</v>
          </cell>
          <cell r="W104">
            <v>0</v>
          </cell>
          <cell r="X104">
            <v>0</v>
          </cell>
          <cell r="Y104">
            <v>0</v>
          </cell>
          <cell r="Z104">
            <v>73</v>
          </cell>
          <cell r="AA104">
            <v>73</v>
          </cell>
          <cell r="AB104">
            <v>-59</v>
          </cell>
          <cell r="AC104">
            <v>0</v>
          </cell>
          <cell r="AD104">
            <v>0</v>
          </cell>
          <cell r="AE104">
            <v>0</v>
          </cell>
          <cell r="AF104">
            <v>-59</v>
          </cell>
          <cell r="AG104">
            <v>0</v>
          </cell>
          <cell r="AH104">
            <v>0</v>
          </cell>
          <cell r="AI104">
            <v>0</v>
          </cell>
          <cell r="AJ104">
            <v>0</v>
          </cell>
          <cell r="AK104">
            <v>0</v>
          </cell>
          <cell r="AL104">
            <v>0</v>
          </cell>
          <cell r="AM104">
            <v>1.1434587449576261E-2</v>
          </cell>
          <cell r="AN104">
            <v>1.807317426081223E-2</v>
          </cell>
          <cell r="AO104">
            <v>1.5112719026870058E-2</v>
          </cell>
          <cell r="AP104">
            <v>1.1731913503234992E-2</v>
          </cell>
          <cell r="AQ104">
            <v>1.0659958402532199E-2</v>
          </cell>
        </row>
        <row r="105">
          <cell r="A105" t="str">
            <v xml:space="preserve">   Average</v>
          </cell>
          <cell r="R105">
            <v>471</v>
          </cell>
          <cell r="S105">
            <v>571</v>
          </cell>
          <cell r="T105">
            <v>702.5</v>
          </cell>
          <cell r="U105">
            <v>980</v>
          </cell>
          <cell r="V105">
            <v>701.4</v>
          </cell>
          <cell r="W105">
            <v>1317</v>
          </cell>
          <cell r="X105">
            <v>1580.5</v>
          </cell>
          <cell r="Y105">
            <v>1837</v>
          </cell>
          <cell r="Z105">
            <v>2335.5</v>
          </cell>
          <cell r="AA105">
            <v>1798.4</v>
          </cell>
          <cell r="AB105">
            <v>2905.5</v>
          </cell>
          <cell r="AC105">
            <v>3333.851280148423</v>
          </cell>
          <cell r="AD105">
            <v>3741.0241773924149</v>
          </cell>
          <cell r="AE105">
            <v>4183.5457283955075</v>
          </cell>
          <cell r="AF105">
            <v>3543.7588034175724</v>
          </cell>
          <cell r="AG105">
            <v>5188.7359648101492</v>
          </cell>
          <cell r="AH105">
            <v>6513.6667737238186</v>
          </cell>
          <cell r="AI105">
            <v>7505.4095362397748</v>
          </cell>
          <cell r="AJ105">
            <v>8286.8952361339361</v>
          </cell>
          <cell r="AK105">
            <v>8941.5270653011721</v>
          </cell>
          <cell r="AL105">
            <v>9524.9418486360046</v>
          </cell>
          <cell r="AM105">
            <v>59.437045638900216</v>
          </cell>
          <cell r="AN105">
            <v>59.555919730178019</v>
          </cell>
          <cell r="AO105">
            <v>59.675031569638378</v>
          </cell>
          <cell r="AP105">
            <v>59.794381632777657</v>
          </cell>
          <cell r="AQ105">
            <v>59.913970396043212</v>
          </cell>
        </row>
        <row r="106">
          <cell r="A106" t="str">
            <v xml:space="preserve">   Percent of Total Direct Subs</v>
          </cell>
          <cell r="R106">
            <v>49</v>
          </cell>
          <cell r="S106">
            <v>58</v>
          </cell>
          <cell r="T106">
            <v>77</v>
          </cell>
          <cell r="U106">
            <v>116</v>
          </cell>
          <cell r="V106">
            <v>300</v>
          </cell>
          <cell r="W106">
            <v>4.1756373937677053E-2</v>
          </cell>
          <cell r="X106">
            <v>4.626607794202342E-2</v>
          </cell>
          <cell r="Y106">
            <v>5.2352848184644571E-2</v>
          </cell>
          <cell r="Z106">
            <v>6.7673533193817609E-2</v>
          </cell>
          <cell r="AA106">
            <v>6.7673533193817609E-2</v>
          </cell>
          <cell r="AB106">
            <v>7.404688609992896E-2</v>
          </cell>
          <cell r="AC106">
            <v>8.2150781366004857E-2</v>
          </cell>
          <cell r="AD106">
            <v>8.9735989985636491E-2</v>
          </cell>
          <cell r="AE106">
            <v>9.8471504807897764E-2</v>
          </cell>
          <cell r="AF106">
            <v>9.8471504807897764E-2</v>
          </cell>
          <cell r="AG106">
            <v>0.12408324920970402</v>
          </cell>
          <cell r="AH106">
            <v>0.14208474787703082</v>
          </cell>
          <cell r="AI106">
            <v>0.15636376759933249</v>
          </cell>
          <cell r="AJ106">
            <v>0.16767371655572205</v>
          </cell>
          <cell r="AK106">
            <v>0.17717231040962109</v>
          </cell>
          <cell r="AL106">
            <v>0.18578569835498776</v>
          </cell>
          <cell r="AM106">
            <v>0</v>
          </cell>
          <cell r="AN106">
            <v>2E-3</v>
          </cell>
          <cell r="AO106">
            <v>2E-3</v>
          </cell>
          <cell r="AP106">
            <v>2E-3</v>
          </cell>
          <cell r="AQ106">
            <v>2E-3</v>
          </cell>
        </row>
        <row r="107">
          <cell r="A107" t="str">
            <v xml:space="preserve">    Year-over-Year Growth</v>
          </cell>
          <cell r="W107">
            <v>2.2857142857142856</v>
          </cell>
          <cell r="X107">
            <v>2.1379310344827585</v>
          </cell>
          <cell r="Y107">
            <v>1.5974025974025974</v>
          </cell>
          <cell r="Z107">
            <v>1.2068965517241379</v>
          </cell>
          <cell r="AA107">
            <v>1.6633333333333336</v>
          </cell>
          <cell r="AB107">
            <v>0.93788819875776408</v>
          </cell>
          <cell r="AC107">
            <v>0.85164835164835173</v>
          </cell>
          <cell r="AD107">
            <v>1.0524127172905922</v>
          </cell>
          <cell r="AE107">
            <v>0.76203776131933498</v>
          </cell>
          <cell r="AF107">
            <v>0.89056847353675628</v>
          </cell>
          <cell r="AG107">
            <v>0.45571640829561755</v>
          </cell>
          <cell r="AH107">
            <v>0.26928952424473152</v>
          </cell>
          <cell r="AI107">
            <v>0.16131002902239677</v>
          </cell>
          <cell r="AJ107">
            <v>0.1131879155908766</v>
          </cell>
          <cell r="AK107">
            <v>8.3717943818579998E-2</v>
          </cell>
          <cell r="AL107">
            <v>6.3325429478792383E-2</v>
          </cell>
        </row>
        <row r="108">
          <cell r="A108" t="str">
            <v>Gross Adds</v>
          </cell>
          <cell r="R108">
            <v>34.67799009200283</v>
          </cell>
          <cell r="S108">
            <v>33.858727378867485</v>
          </cell>
          <cell r="T108">
            <v>36.536180308422303</v>
          </cell>
          <cell r="U108">
            <v>39.455782312925173</v>
          </cell>
          <cell r="V108">
            <v>35.642999714856003</v>
          </cell>
          <cell r="W108">
            <v>511.55000000000007</v>
          </cell>
          <cell r="X108">
            <v>506.97300000000001</v>
          </cell>
          <cell r="Y108">
            <v>570.03899999999999</v>
          </cell>
          <cell r="Z108">
            <v>960.31200000000001</v>
          </cell>
          <cell r="AA108">
            <v>2548.8740000000003</v>
          </cell>
          <cell r="AB108">
            <v>972.69100000000003</v>
          </cell>
          <cell r="AC108">
            <v>933.78336000000002</v>
          </cell>
          <cell r="AD108">
            <v>961.79686079999999</v>
          </cell>
          <cell r="AE108">
            <v>1086.830452704</v>
          </cell>
          <cell r="AF108">
            <v>3955.1016735040002</v>
          </cell>
          <cell r="AG108">
            <v>4390.162857589441</v>
          </cell>
          <cell r="AH108">
            <v>4719.4250719086485</v>
          </cell>
          <cell r="AI108">
            <v>5002.5905762231678</v>
          </cell>
          <cell r="AJ108">
            <v>5277.7330579154413</v>
          </cell>
          <cell r="AK108">
            <v>5541.6197108112137</v>
          </cell>
          <cell r="AL108">
            <v>5818.7006963517742</v>
          </cell>
          <cell r="AM108">
            <v>0.02</v>
          </cell>
          <cell r="AN108">
            <v>2.1999999999999999E-2</v>
          </cell>
          <cell r="AO108">
            <v>2.1999999999999999E-2</v>
          </cell>
          <cell r="AP108">
            <v>1.2E-2</v>
          </cell>
          <cell r="AQ108">
            <v>1.2E-2</v>
          </cell>
        </row>
        <row r="109">
          <cell r="A109" t="str">
            <v xml:space="preserve">    Sequential Growth</v>
          </cell>
          <cell r="W109">
            <v>0.17507321835340051</v>
          </cell>
          <cell r="X109">
            <v>-8.9473169778125916E-3</v>
          </cell>
          <cell r="Y109">
            <v>0.1243971572450604</v>
          </cell>
          <cell r="Z109">
            <v>0.68464262971480894</v>
          </cell>
          <cell r="AA109">
            <v>3.8735542704626313E-2</v>
          </cell>
          <cell r="AB109">
            <v>-0.61838403938366515</v>
          </cell>
          <cell r="AC109">
            <v>-0.04</v>
          </cell>
          <cell r="AD109">
            <v>0.03</v>
          </cell>
          <cell r="AE109">
            <v>0.13</v>
          </cell>
          <cell r="AF109">
            <v>0.55170544856434645</v>
          </cell>
          <cell r="AG109">
            <v>0.11</v>
          </cell>
          <cell r="AH109">
            <v>7.4999999999999997E-2</v>
          </cell>
          <cell r="AI109">
            <v>0.06</v>
          </cell>
          <cell r="AJ109">
            <v>5.5E-2</v>
          </cell>
          <cell r="AK109">
            <v>0.05</v>
          </cell>
          <cell r="AL109">
            <v>0.05</v>
          </cell>
          <cell r="AM109">
            <v>0</v>
          </cell>
          <cell r="AN109">
            <v>2E-3</v>
          </cell>
          <cell r="AO109">
            <v>2E-3</v>
          </cell>
          <cell r="AP109">
            <v>2E-3</v>
          </cell>
          <cell r="AQ109">
            <v>2E-3</v>
          </cell>
        </row>
        <row r="110">
          <cell r="A110" t="str">
            <v xml:space="preserve">   Disconnects</v>
          </cell>
          <cell r="W110">
            <v>197.55000000000004</v>
          </cell>
          <cell r="X110">
            <v>293.97300000000001</v>
          </cell>
          <cell r="Y110">
            <v>270.03900000000004</v>
          </cell>
          <cell r="Z110">
            <v>336.31200000000001</v>
          </cell>
          <cell r="AA110">
            <v>1097.8740000000003</v>
          </cell>
          <cell r="AB110">
            <v>470.69100000000003</v>
          </cell>
          <cell r="AC110">
            <v>520.08079970315396</v>
          </cell>
          <cell r="AD110">
            <v>561.15362660886228</v>
          </cell>
          <cell r="AE110">
            <v>602.43058488895315</v>
          </cell>
          <cell r="AF110">
            <v>2154.3560112009695</v>
          </cell>
          <cell r="AG110">
            <v>2864.1822525752027</v>
          </cell>
          <cell r="AH110">
            <v>3595.5440590955482</v>
          </cell>
          <cell r="AI110">
            <v>4142.9860640043562</v>
          </cell>
          <cell r="AJ110">
            <v>4574.3661703459329</v>
          </cell>
          <cell r="AK110">
            <v>4935.7229400462475</v>
          </cell>
          <cell r="AL110">
            <v>5257.7679004470747</v>
          </cell>
          <cell r="AM110">
            <v>-0.01</v>
          </cell>
          <cell r="AN110">
            <v>-8.0000000000000002E-3</v>
          </cell>
          <cell r="AO110">
            <v>-8.0000000000000002E-3</v>
          </cell>
          <cell r="AP110">
            <v>-8.0000000000000002E-3</v>
          </cell>
          <cell r="AQ110">
            <v>-8.0000000000000002E-3</v>
          </cell>
        </row>
        <row r="111">
          <cell r="A111" t="str">
            <v xml:space="preserve">   Monthly Churn Rate</v>
          </cell>
          <cell r="R111" t="str">
            <v>NM</v>
          </cell>
          <cell r="S111" t="str">
            <v>NM</v>
          </cell>
          <cell r="T111" t="str">
            <v>NM</v>
          </cell>
          <cell r="U111" t="str">
            <v>NM</v>
          </cell>
          <cell r="W111">
            <v>0.05</v>
          </cell>
          <cell r="X111">
            <v>6.2E-2</v>
          </cell>
          <cell r="Y111">
            <v>4.9000000000000002E-2</v>
          </cell>
          <cell r="Z111">
            <v>4.8000000000000001E-2</v>
          </cell>
          <cell r="AA111">
            <v>5.0872720195729547E-2</v>
          </cell>
          <cell r="AB111">
            <v>5.3999999999999999E-2</v>
          </cell>
          <cell r="AC111">
            <v>5.1999999999999998E-2</v>
          </cell>
          <cell r="AD111">
            <v>0.05</v>
          </cell>
          <cell r="AE111">
            <v>4.8000000000000001E-2</v>
          </cell>
          <cell r="AF111">
            <v>5.0660803276719575E-2</v>
          </cell>
          <cell r="AG111">
            <v>4.5999999999999999E-2</v>
          </cell>
          <cell r="AH111">
            <v>4.5999999999999999E-2</v>
          </cell>
          <cell r="AI111">
            <v>4.5999999999999999E-2</v>
          </cell>
          <cell r="AJ111">
            <v>4.5999999999999999E-2</v>
          </cell>
          <cell r="AK111">
            <v>4.5999999999999999E-2</v>
          </cell>
          <cell r="AL111">
            <v>4.5999999999999999E-2</v>
          </cell>
        </row>
        <row r="112">
          <cell r="A112" t="str">
            <v>Total Subscriber Revenues</v>
          </cell>
          <cell r="C112">
            <v>3336</v>
          </cell>
          <cell r="D112">
            <v>3649.3</v>
          </cell>
          <cell r="E112">
            <v>3952.3</v>
          </cell>
          <cell r="F112">
            <v>4189.3</v>
          </cell>
          <cell r="G112">
            <v>15126.900000000001</v>
          </cell>
          <cell r="H112">
            <v>4383</v>
          </cell>
          <cell r="I112">
            <v>4754</v>
          </cell>
          <cell r="J112">
            <v>4952</v>
          </cell>
          <cell r="K112">
            <v>4957</v>
          </cell>
          <cell r="L112">
            <v>19046</v>
          </cell>
          <cell r="M112">
            <v>4816</v>
          </cell>
          <cell r="N112">
            <v>5188</v>
          </cell>
          <cell r="O112">
            <v>5499</v>
          </cell>
          <cell r="P112">
            <v>5606</v>
          </cell>
          <cell r="Q112">
            <v>21109</v>
          </cell>
          <cell r="R112">
            <v>5738</v>
          </cell>
          <cell r="S112">
            <v>6070</v>
          </cell>
          <cell r="T112">
            <v>6330</v>
          </cell>
          <cell r="U112">
            <v>6437</v>
          </cell>
          <cell r="V112">
            <v>24575</v>
          </cell>
          <cell r="W112">
            <v>6616</v>
          </cell>
          <cell r="X112">
            <v>6928</v>
          </cell>
          <cell r="Y112">
            <v>7022</v>
          </cell>
          <cell r="Z112">
            <v>7173</v>
          </cell>
          <cell r="AA112">
            <v>27739</v>
          </cell>
          <cell r="AB112">
            <v>7487</v>
          </cell>
          <cell r="AC112">
            <v>7596</v>
          </cell>
          <cell r="AD112">
            <v>8155.5614059835725</v>
          </cell>
          <cell r="AE112">
            <v>8195.3908929066547</v>
          </cell>
          <cell r="AF112">
            <v>31433.952298890224</v>
          </cell>
          <cell r="AG112">
            <v>33570.629674877593</v>
          </cell>
          <cell r="AH112">
            <v>34651.413452992572</v>
          </cell>
          <cell r="AI112">
            <v>35425.565906697055</v>
          </cell>
          <cell r="AJ112">
            <v>35952.075938100046</v>
          </cell>
          <cell r="AK112">
            <v>36269.046291894847</v>
          </cell>
          <cell r="AL112">
            <v>36420.617661926612</v>
          </cell>
          <cell r="AM112">
            <v>6506.8003819429759</v>
          </cell>
          <cell r="AN112">
            <v>7152.3039064282793</v>
          </cell>
          <cell r="AO112">
            <v>7681.0356817422771</v>
          </cell>
          <cell r="AP112">
            <v>8167.1891432783104</v>
          </cell>
          <cell r="AQ112">
            <v>8646.3593692363629</v>
          </cell>
        </row>
        <row r="113">
          <cell r="A113" t="str">
            <v>Pre-Paid Service Revenue</v>
          </cell>
          <cell r="H113">
            <v>0.31384892086330929</v>
          </cell>
          <cell r="I113">
            <v>0.30271558929109688</v>
          </cell>
          <cell r="J113">
            <v>0.25294132530425317</v>
          </cell>
          <cell r="K113">
            <v>0.1832525720287399</v>
          </cell>
          <cell r="L113">
            <v>0.25908150381109141</v>
          </cell>
          <cell r="M113">
            <v>9.8790782569016633E-2</v>
          </cell>
          <cell r="N113">
            <v>9.129154396297845E-2</v>
          </cell>
          <cell r="O113">
            <v>0.11046042003231027</v>
          </cell>
          <cell r="P113">
            <v>0.13092596328424455</v>
          </cell>
          <cell r="Q113">
            <v>0.1083167069200881</v>
          </cell>
          <cell r="R113">
            <v>49</v>
          </cell>
          <cell r="S113">
            <v>58</v>
          </cell>
          <cell r="T113">
            <v>77</v>
          </cell>
          <cell r="U113">
            <v>116</v>
          </cell>
          <cell r="V113">
            <v>300</v>
          </cell>
          <cell r="W113">
            <v>161</v>
          </cell>
          <cell r="X113">
            <v>182</v>
          </cell>
          <cell r="Y113">
            <v>200</v>
          </cell>
          <cell r="Z113">
            <v>256</v>
          </cell>
          <cell r="AA113">
            <v>799</v>
          </cell>
          <cell r="AB113">
            <v>312</v>
          </cell>
          <cell r="AC113">
            <v>364.70919730317138</v>
          </cell>
          <cell r="AD113">
            <v>403.22416283271536</v>
          </cell>
          <cell r="AE113">
            <v>449.39753900229709</v>
          </cell>
          <cell r="AF113">
            <v>1529.3308991381837</v>
          </cell>
          <cell r="AG113">
            <v>2205.6424430858519</v>
          </cell>
          <cell r="AH113">
            <v>2741.1592714953881</v>
          </cell>
          <cell r="AI113">
            <v>3126.9311763738106</v>
          </cell>
          <cell r="AJ113">
            <v>3417.9914413266147</v>
          </cell>
          <cell r="AK113">
            <v>3651.1192056398259</v>
          </cell>
          <cell r="AL113">
            <v>3850.4531590137503</v>
          </cell>
          <cell r="AM113">
            <v>879.70373938690318</v>
          </cell>
          <cell r="AN113">
            <v>645.50352448530339</v>
          </cell>
          <cell r="AO113">
            <v>528.73177531399688</v>
          </cell>
          <cell r="AP113">
            <v>486.1534615360315</v>
          </cell>
          <cell r="AQ113">
            <v>479.17022595805065</v>
          </cell>
        </row>
        <row r="114">
          <cell r="A114" t="str">
            <v xml:space="preserve">    Year-over-Year Growth</v>
          </cell>
          <cell r="C114">
            <v>16887.849999999999</v>
          </cell>
          <cell r="D114">
            <v>18217.95</v>
          </cell>
          <cell r="E114">
            <v>19744.5</v>
          </cell>
          <cell r="F114">
            <v>21414.3</v>
          </cell>
          <cell r="G114">
            <v>19816.125</v>
          </cell>
          <cell r="H114">
            <v>23445</v>
          </cell>
          <cell r="I114">
            <v>23834.5</v>
          </cell>
          <cell r="J114">
            <v>24425</v>
          </cell>
          <cell r="K114">
            <v>24999</v>
          </cell>
          <cell r="L114">
            <v>23977.8</v>
          </cell>
          <cell r="M114">
            <v>25741.5</v>
          </cell>
          <cell r="N114">
            <v>26628</v>
          </cell>
          <cell r="O114">
            <v>27611</v>
          </cell>
          <cell r="P114">
            <v>28628.5</v>
          </cell>
          <cell r="Q114">
            <v>27177</v>
          </cell>
          <cell r="R114">
            <v>29880</v>
          </cell>
          <cell r="S114">
            <v>30779.5</v>
          </cell>
          <cell r="T114">
            <v>31971</v>
          </cell>
          <cell r="U114">
            <v>33265</v>
          </cell>
          <cell r="V114">
            <v>31534.800000000003</v>
          </cell>
          <cell r="W114">
            <v>2.2857142857142856</v>
          </cell>
          <cell r="X114">
            <v>2.1379310344827585</v>
          </cell>
          <cell r="Y114">
            <v>1.5974025974025974</v>
          </cell>
          <cell r="Z114">
            <v>1.2068965517241379</v>
          </cell>
          <cell r="AA114">
            <v>1.6633333333333336</v>
          </cell>
          <cell r="AB114">
            <v>0.93788819875776408</v>
          </cell>
          <cell r="AC114">
            <v>1.0038966884789637</v>
          </cell>
          <cell r="AD114">
            <v>1.0161208141635769</v>
          </cell>
          <cell r="AE114">
            <v>0.75545913672772302</v>
          </cell>
          <cell r="AF114">
            <v>0.91405619416543638</v>
          </cell>
          <cell r="AG114">
            <v>0.44222708396775801</v>
          </cell>
          <cell r="AH114">
            <v>0.2427940349480715</v>
          </cell>
          <cell r="AI114">
            <v>0.14073312298557972</v>
          </cell>
          <cell r="AJ114">
            <v>9.3081762448745664E-2</v>
          </cell>
          <cell r="AK114">
            <v>6.8206070236012106E-2</v>
          </cell>
          <cell r="AL114">
            <v>5.4595301371156646E-2</v>
          </cell>
          <cell r="AM114">
            <v>0</v>
          </cell>
          <cell r="AN114">
            <v>0</v>
          </cell>
          <cell r="AO114">
            <v>0</v>
          </cell>
          <cell r="AP114">
            <v>0</v>
          </cell>
          <cell r="AQ114">
            <v>0</v>
          </cell>
        </row>
        <row r="115">
          <cell r="A115" t="str">
            <v>Pre-Paid ARPU</v>
          </cell>
          <cell r="C115">
            <v>65.846155668128276</v>
          </cell>
          <cell r="D115">
            <v>66.771142380637414</v>
          </cell>
          <cell r="E115">
            <v>66.724066617707891</v>
          </cell>
          <cell r="F115">
            <v>65.210318961317128</v>
          </cell>
          <cell r="G115">
            <v>63.613597512127122</v>
          </cell>
          <cell r="H115">
            <v>62.316058861164429</v>
          </cell>
          <cell r="I115">
            <v>66.486255917542493</v>
          </cell>
          <cell r="J115">
            <v>67.581030365063114</v>
          </cell>
          <cell r="K115">
            <v>66.095977172420234</v>
          </cell>
          <cell r="L115">
            <v>66.193173129589312</v>
          </cell>
          <cell r="M115">
            <v>62.363628123199248</v>
          </cell>
          <cell r="N115">
            <v>64.944169045115416</v>
          </cell>
          <cell r="O115">
            <v>66.386585056680318</v>
          </cell>
          <cell r="P115">
            <v>65.272950614480905</v>
          </cell>
          <cell r="Q115">
            <v>64.726913689271569</v>
          </cell>
          <cell r="R115">
            <v>34.67799009200283</v>
          </cell>
          <cell r="S115">
            <v>33.858727378867485</v>
          </cell>
          <cell r="T115">
            <v>36.536180308422303</v>
          </cell>
          <cell r="U115">
            <v>39.455782312925173</v>
          </cell>
          <cell r="V115">
            <v>35.642999714856003</v>
          </cell>
          <cell r="W115">
            <v>40.749177423437104</v>
          </cell>
          <cell r="X115">
            <v>38.384477486027627</v>
          </cell>
          <cell r="Y115">
            <v>36.291054255126113</v>
          </cell>
          <cell r="Z115">
            <v>36.537500892028831</v>
          </cell>
          <cell r="AA115">
            <v>37.02365065243179</v>
          </cell>
          <cell r="AB115">
            <v>35.794183445190157</v>
          </cell>
          <cell r="AC115">
            <v>36.465253611726247</v>
          </cell>
          <cell r="AD115">
            <v>35.928143712574851</v>
          </cell>
          <cell r="AE115">
            <v>35.806750874188253</v>
          </cell>
          <cell r="AF115">
            <v>35.963012344954862</v>
          </cell>
          <cell r="AG115">
            <v>35.423567159780539</v>
          </cell>
          <cell r="AH115">
            <v>35.069331488182733</v>
          </cell>
          <cell r="AI115">
            <v>34.718638173300903</v>
          </cell>
          <cell r="AJ115">
            <v>34.371451791567893</v>
          </cell>
          <cell r="AK115">
            <v>34.027737273652214</v>
          </cell>
          <cell r="AL115">
            <v>33.687459900915691</v>
          </cell>
          <cell r="AM115">
            <v>6066.9485122495244</v>
          </cell>
          <cell r="AN115">
            <v>6829.5521441856272</v>
          </cell>
          <cell r="AO115">
            <v>7416.6697940852782</v>
          </cell>
          <cell r="AP115">
            <v>7924.1124125102942</v>
          </cell>
          <cell r="AQ115">
            <v>8406.7742562573367</v>
          </cell>
        </row>
        <row r="116">
          <cell r="A116" t="str">
            <v xml:space="preserve">    Year-over-Year Change</v>
          </cell>
          <cell r="H116">
            <v>-5.3611281799896049E-2</v>
          </cell>
          <cell r="I116">
            <v>-4.2666105886115524E-3</v>
          </cell>
          <cell r="J116">
            <v>1.2843398054035893E-2</v>
          </cell>
          <cell r="K116">
            <v>1.3581565390417438E-2</v>
          </cell>
          <cell r="L116">
            <v>4.055069542278944E-2</v>
          </cell>
          <cell r="M116">
            <v>7.6335479014799645E-4</v>
          </cell>
          <cell r="N116">
            <v>-2.319406997950979E-2</v>
          </cell>
          <cell r="O116">
            <v>-1.7674268976524465E-2</v>
          </cell>
          <cell r="P116">
            <v>-1.2451991681617036E-2</v>
          </cell>
          <cell r="Q116">
            <v>-2.2151218486643365E-2</v>
          </cell>
          <cell r="R116">
            <v>2.6425239996530792E-2</v>
          </cell>
          <cell r="S116">
            <v>1.2198551131401114E-2</v>
          </cell>
          <cell r="T116">
            <v>-5.8637598861885909E-3</v>
          </cell>
          <cell r="U116">
            <v>-1.1807663612653396E-2</v>
          </cell>
          <cell r="V116">
            <v>2.6138456556209055E-2</v>
          </cell>
          <cell r="W116">
            <v>0.17507321835340051</v>
          </cell>
          <cell r="X116">
            <v>0.13366568850974692</v>
          </cell>
          <cell r="Y116">
            <v>-6.7091319132690508E-3</v>
          </cell>
          <cell r="Z116">
            <v>-7.3963339460648703E-2</v>
          </cell>
          <cell r="AA116">
            <v>3.8735542704626313E-2</v>
          </cell>
          <cell r="AB116">
            <v>-0.12159739880778686</v>
          </cell>
          <cell r="AC116">
            <v>-0.05</v>
          </cell>
          <cell r="AD116">
            <v>-0.01</v>
          </cell>
          <cell r="AE116">
            <v>-0.02</v>
          </cell>
          <cell r="AF116">
            <v>-2.8647588468082685E-2</v>
          </cell>
          <cell r="AG116">
            <v>-1.4999999999999999E-2</v>
          </cell>
          <cell r="AH116">
            <v>-0.01</v>
          </cell>
          <cell r="AI116">
            <v>-0.01</v>
          </cell>
          <cell r="AJ116">
            <v>-0.01</v>
          </cell>
          <cell r="AK116">
            <v>-0.01</v>
          </cell>
          <cell r="AL116">
            <v>-0.01</v>
          </cell>
          <cell r="AM116">
            <v>0.1334869051381965</v>
          </cell>
          <cell r="AN116">
            <v>0.14282976272687764</v>
          </cell>
          <cell r="AO116">
            <v>0.15050948979676129</v>
          </cell>
          <cell r="AP116">
            <v>0.15727739158550516</v>
          </cell>
          <cell r="AQ116">
            <v>0.16390648052811174</v>
          </cell>
        </row>
        <row r="118">
          <cell r="A118" t="str">
            <v>Wholesale Subscribers</v>
          </cell>
          <cell r="C118">
            <v>465</v>
          </cell>
          <cell r="D118">
            <v>530</v>
          </cell>
          <cell r="E118">
            <v>550</v>
          </cell>
          <cell r="F118">
            <v>565</v>
          </cell>
          <cell r="G118">
            <v>527.5</v>
          </cell>
          <cell r="H118">
            <v>580</v>
          </cell>
          <cell r="I118">
            <v>647.5</v>
          </cell>
          <cell r="J118">
            <v>650</v>
          </cell>
          <cell r="K118">
            <v>647.5</v>
          </cell>
          <cell r="L118">
            <v>631.25</v>
          </cell>
          <cell r="M118">
            <v>3300</v>
          </cell>
          <cell r="N118">
            <v>3500</v>
          </cell>
          <cell r="O118">
            <v>3800</v>
          </cell>
          <cell r="P118">
            <v>4500</v>
          </cell>
          <cell r="Q118">
            <v>4500</v>
          </cell>
          <cell r="R118">
            <v>2031</v>
          </cell>
          <cell r="S118">
            <v>2330</v>
          </cell>
          <cell r="T118">
            <v>2752</v>
          </cell>
          <cell r="U118">
            <v>3675</v>
          </cell>
          <cell r="V118">
            <v>3675</v>
          </cell>
          <cell r="W118">
            <v>4296</v>
          </cell>
          <cell r="X118">
            <v>4383</v>
          </cell>
          <cell r="Y118">
            <v>4596</v>
          </cell>
          <cell r="Z118">
            <v>5154</v>
          </cell>
          <cell r="AA118">
            <v>5154</v>
          </cell>
          <cell r="AB118">
            <v>5382</v>
          </cell>
          <cell r="AC118">
            <v>5582</v>
          </cell>
          <cell r="AD118">
            <v>5857</v>
          </cell>
          <cell r="AE118">
            <v>6232</v>
          </cell>
          <cell r="AF118">
            <v>6232</v>
          </cell>
          <cell r="AG118">
            <v>7260</v>
          </cell>
          <cell r="AH118">
            <v>8238</v>
          </cell>
          <cell r="AI118">
            <v>9166</v>
          </cell>
          <cell r="AJ118">
            <v>10044</v>
          </cell>
          <cell r="AK118">
            <v>10872</v>
          </cell>
          <cell r="AL118">
            <v>11650</v>
          </cell>
          <cell r="AM118">
            <v>5247.9066682065604</v>
          </cell>
          <cell r="AN118">
            <v>5562.7810682989548</v>
          </cell>
          <cell r="AO118">
            <v>5868.7340270553968</v>
          </cell>
          <cell r="AP118">
            <v>6191.5143985434433</v>
          </cell>
          <cell r="AQ118">
            <v>6532.0476904633324</v>
          </cell>
        </row>
        <row r="119">
          <cell r="A119" t="str">
            <v xml:space="preserve">   Net Adds</v>
          </cell>
          <cell r="L119">
            <v>0.19668246445497628</v>
          </cell>
          <cell r="M119">
            <v>0.16034482758620694</v>
          </cell>
          <cell r="N119">
            <v>200</v>
          </cell>
          <cell r="O119">
            <v>300</v>
          </cell>
          <cell r="P119">
            <v>700</v>
          </cell>
          <cell r="Q119">
            <v>1200</v>
          </cell>
          <cell r="R119">
            <v>0.22585438335809815</v>
          </cell>
          <cell r="S119">
            <v>299</v>
          </cell>
          <cell r="T119">
            <v>422</v>
          </cell>
          <cell r="U119">
            <v>923</v>
          </cell>
          <cell r="V119">
            <v>1644</v>
          </cell>
          <cell r="W119">
            <v>621</v>
          </cell>
          <cell r="X119">
            <v>87</v>
          </cell>
          <cell r="Y119">
            <v>213</v>
          </cell>
          <cell r="Z119">
            <v>558</v>
          </cell>
          <cell r="AA119">
            <v>1479</v>
          </cell>
          <cell r="AB119">
            <v>228</v>
          </cell>
          <cell r="AC119">
            <v>200</v>
          </cell>
          <cell r="AD119">
            <v>275</v>
          </cell>
          <cell r="AE119">
            <v>375</v>
          </cell>
          <cell r="AF119">
            <v>1078</v>
          </cell>
          <cell r="AG119">
            <v>1028</v>
          </cell>
          <cell r="AH119">
            <v>978</v>
          </cell>
          <cell r="AI119">
            <v>928</v>
          </cell>
          <cell r="AJ119">
            <v>878</v>
          </cell>
          <cell r="AK119">
            <v>828</v>
          </cell>
          <cell r="AL119">
            <v>778</v>
          </cell>
          <cell r="AM119">
            <v>0.08</v>
          </cell>
          <cell r="AN119">
            <v>0.06</v>
          </cell>
          <cell r="AO119">
            <v>5.5E-2</v>
          </cell>
          <cell r="AP119">
            <v>5.5E-2</v>
          </cell>
          <cell r="AQ119">
            <v>5.5E-2</v>
          </cell>
        </row>
        <row r="120">
          <cell r="A120" t="str">
            <v xml:space="preserve">   Average</v>
          </cell>
          <cell r="N120">
            <v>3400</v>
          </cell>
          <cell r="O120">
            <v>3650</v>
          </cell>
          <cell r="P120">
            <v>4150</v>
          </cell>
          <cell r="Q120">
            <v>3775</v>
          </cell>
          <cell r="R120">
            <v>3265.5</v>
          </cell>
          <cell r="S120">
            <v>2180.5</v>
          </cell>
          <cell r="T120">
            <v>2541</v>
          </cell>
          <cell r="U120">
            <v>3213.5</v>
          </cell>
          <cell r="V120">
            <v>3057.6</v>
          </cell>
          <cell r="W120">
            <v>3985.5</v>
          </cell>
          <cell r="X120">
            <v>4339.5</v>
          </cell>
          <cell r="Y120">
            <v>4489.5</v>
          </cell>
          <cell r="Z120">
            <v>4875</v>
          </cell>
          <cell r="AA120">
            <v>4607.25</v>
          </cell>
          <cell r="AB120">
            <v>5268</v>
          </cell>
          <cell r="AC120">
            <v>5482</v>
          </cell>
          <cell r="AD120">
            <v>5719.5</v>
          </cell>
          <cell r="AE120">
            <v>6044.5</v>
          </cell>
          <cell r="AF120">
            <v>5763.25</v>
          </cell>
          <cell r="AG120">
            <v>6746</v>
          </cell>
          <cell r="AH120">
            <v>7749</v>
          </cell>
          <cell r="AI120">
            <v>8702</v>
          </cell>
          <cell r="AJ120">
            <v>9605</v>
          </cell>
          <cell r="AK120">
            <v>10458</v>
          </cell>
          <cell r="AL120">
            <v>11261</v>
          </cell>
          <cell r="AM120">
            <v>4368.2029288196572</v>
          </cell>
          <cell r="AN120">
            <v>4917.2775438136514</v>
          </cell>
          <cell r="AO120">
            <v>5340.0022517414</v>
          </cell>
          <cell r="AP120">
            <v>5705.3609370074118</v>
          </cell>
          <cell r="AQ120">
            <v>6052.8774645052818</v>
          </cell>
        </row>
        <row r="121">
          <cell r="A121" t="str">
            <v>Avg. Price per Minute</v>
          </cell>
          <cell r="G121">
            <v>0.12059449765332156</v>
          </cell>
          <cell r="H121">
            <v>0.10744148079511108</v>
          </cell>
          <cell r="I121">
            <v>0.10268147632052894</v>
          </cell>
          <cell r="J121">
            <v>0.10397081594625095</v>
          </cell>
          <cell r="K121">
            <v>0.10207872922381503</v>
          </cell>
          <cell r="L121">
            <v>0.10486047228449792</v>
          </cell>
          <cell r="M121">
            <v>9.2665123511440184E-2</v>
          </cell>
          <cell r="N121">
            <v>8.5452854006730805E-2</v>
          </cell>
          <cell r="O121">
            <v>8.6779849747294538E-2</v>
          </cell>
          <cell r="P121">
            <v>8.5547772758166329E-2</v>
          </cell>
          <cell r="Q121">
            <v>8.743926199158604E-2</v>
          </cell>
          <cell r="R121">
            <v>7.7589820561708114E-2</v>
          </cell>
          <cell r="S121">
            <v>7.5559073347009897E-2</v>
          </cell>
          <cell r="T121">
            <v>7.542549721399304E-2</v>
          </cell>
          <cell r="U121">
            <v>7.3506814325492623E-2</v>
          </cell>
          <cell r="V121">
            <v>7.7063118562153546E-2</v>
          </cell>
          <cell r="W121">
            <v>7.154124672949666E-2</v>
          </cell>
          <cell r="X121">
            <v>6.6010256219695626E-2</v>
          </cell>
          <cell r="Y121">
            <v>6.2781210672616272E-2</v>
          </cell>
          <cell r="Z121">
            <v>6.1001784002403331E-2</v>
          </cell>
          <cell r="AA121">
            <v>6.50373496423063E-2</v>
          </cell>
          <cell r="AB121">
            <v>5.975582240157748E-2</v>
          </cell>
          <cell r="AC121">
            <v>5.8293089920544591E-2</v>
          </cell>
          <cell r="AD121">
            <v>5.6081695686421636E-2</v>
          </cell>
          <cell r="AE121">
            <v>5.5506509469644076E-2</v>
          </cell>
          <cell r="AF121">
            <v>5.7321967558524083E-2</v>
          </cell>
          <cell r="AG121">
            <v>5.3249172721013212E-2</v>
          </cell>
          <cell r="AH121">
            <v>5.0150252062186006E-2</v>
          </cell>
          <cell r="AI121">
            <v>4.783262953940294E-2</v>
          </cell>
          <cell r="AJ121">
            <v>4.6139016407043286E-2</v>
          </cell>
          <cell r="AK121">
            <v>4.4550667731031689E-2</v>
          </cell>
          <cell r="AL121">
            <v>4.3050844094831862E-2</v>
          </cell>
          <cell r="AM121">
            <v>0.06</v>
          </cell>
          <cell r="AN121">
            <v>0.06</v>
          </cell>
          <cell r="AO121">
            <v>0.06</v>
          </cell>
          <cell r="AP121">
            <v>0.06</v>
          </cell>
          <cell r="AQ121">
            <v>0.06</v>
          </cell>
        </row>
        <row r="122">
          <cell r="A122" t="str">
            <v>Affiliate Subscribers</v>
          </cell>
          <cell r="L122">
            <v>-0.13047050798333226</v>
          </cell>
          <cell r="M122">
            <v>-0.13752935248397347</v>
          </cell>
          <cell r="N122">
            <v>-0.16778705304175345</v>
          </cell>
          <cell r="O122">
            <v>-0.16534415011077241</v>
          </cell>
          <cell r="P122">
            <v>-0.16194320394999606</v>
          </cell>
          <cell r="Q122">
            <v>-0.16613705730455075</v>
          </cell>
          <cell r="R122">
            <v>3017</v>
          </cell>
          <cell r="S122">
            <v>3019</v>
          </cell>
          <cell r="T122">
            <v>3120</v>
          </cell>
          <cell r="U122">
            <v>3230</v>
          </cell>
          <cell r="V122">
            <v>3230</v>
          </cell>
          <cell r="W122">
            <v>3396</v>
          </cell>
          <cell r="X122">
            <v>3497</v>
          </cell>
          <cell r="Y122">
            <v>3065</v>
          </cell>
          <cell r="Z122">
            <v>2821</v>
          </cell>
          <cell r="AA122">
            <v>2821</v>
          </cell>
          <cell r="AB122">
            <v>1256</v>
          </cell>
          <cell r="AC122">
            <v>1306</v>
          </cell>
          <cell r="AD122">
            <v>1356</v>
          </cell>
          <cell r="AE122">
            <v>1436</v>
          </cell>
          <cell r="AF122">
            <v>1436</v>
          </cell>
          <cell r="AG122">
            <v>1636</v>
          </cell>
          <cell r="AH122">
            <v>1826</v>
          </cell>
          <cell r="AI122">
            <v>2006</v>
          </cell>
          <cell r="AJ122">
            <v>2176</v>
          </cell>
          <cell r="AK122">
            <v>2336</v>
          </cell>
          <cell r="AL122">
            <v>2486</v>
          </cell>
        </row>
        <row r="123">
          <cell r="A123" t="str">
            <v xml:space="preserve">   Net Adds</v>
          </cell>
          <cell r="R123">
            <v>49</v>
          </cell>
          <cell r="S123">
            <v>2</v>
          </cell>
          <cell r="T123">
            <v>101</v>
          </cell>
          <cell r="U123">
            <v>110</v>
          </cell>
          <cell r="V123">
            <v>213</v>
          </cell>
          <cell r="W123">
            <v>166</v>
          </cell>
          <cell r="X123">
            <v>101</v>
          </cell>
          <cell r="Y123">
            <v>90</v>
          </cell>
          <cell r="Z123">
            <v>93</v>
          </cell>
          <cell r="AA123">
            <v>450</v>
          </cell>
          <cell r="AB123">
            <v>45</v>
          </cell>
          <cell r="AC123">
            <v>50</v>
          </cell>
          <cell r="AD123">
            <v>50</v>
          </cell>
          <cell r="AE123">
            <v>80</v>
          </cell>
          <cell r="AF123">
            <v>225</v>
          </cell>
          <cell r="AG123">
            <v>200</v>
          </cell>
          <cell r="AH123">
            <v>190</v>
          </cell>
          <cell r="AI123">
            <v>180</v>
          </cell>
          <cell r="AJ123">
            <v>170</v>
          </cell>
          <cell r="AK123">
            <v>160</v>
          </cell>
          <cell r="AL123">
            <v>150</v>
          </cell>
          <cell r="AM123">
            <v>2244.4815673868216</v>
          </cell>
          <cell r="AN123">
            <v>2551.8746217944408</v>
          </cell>
          <cell r="AO123">
            <v>2798.9647251302417</v>
          </cell>
          <cell r="AP123">
            <v>3020.3723306723873</v>
          </cell>
          <cell r="AQ123">
            <v>3236.3882416481765</v>
          </cell>
        </row>
        <row r="124">
          <cell r="A124" t="str">
            <v xml:space="preserve">   Average</v>
          </cell>
          <cell r="L124">
            <v>1.5074860019714391</v>
          </cell>
          <cell r="M124">
            <v>1.1658953139104773</v>
          </cell>
          <cell r="N124">
            <v>1.0355100146012919</v>
          </cell>
          <cell r="O124">
            <v>1.0700292499283901</v>
          </cell>
          <cell r="P124">
            <v>1.1014872747204447</v>
          </cell>
          <cell r="Q124">
            <v>1.0393422763604157</v>
          </cell>
          <cell r="R124">
            <v>1.3882854891383987</v>
          </cell>
          <cell r="S124">
            <v>3018</v>
          </cell>
          <cell r="T124">
            <v>3069.5</v>
          </cell>
          <cell r="U124">
            <v>3175</v>
          </cell>
          <cell r="V124">
            <v>3096.5</v>
          </cell>
          <cell r="W124">
            <v>3313</v>
          </cell>
          <cell r="X124">
            <v>3446.5</v>
          </cell>
          <cell r="Y124">
            <v>3281</v>
          </cell>
          <cell r="Z124">
            <v>2943</v>
          </cell>
          <cell r="AA124">
            <v>3194.75</v>
          </cell>
          <cell r="AB124">
            <v>2038.5</v>
          </cell>
          <cell r="AC124">
            <v>1281</v>
          </cell>
          <cell r="AD124">
            <v>1331</v>
          </cell>
          <cell r="AE124">
            <v>1396</v>
          </cell>
          <cell r="AF124">
            <v>1338.5</v>
          </cell>
          <cell r="AG124">
            <v>1536</v>
          </cell>
          <cell r="AH124">
            <v>1731</v>
          </cell>
          <cell r="AI124">
            <v>1916</v>
          </cell>
          <cell r="AJ124">
            <v>2091</v>
          </cell>
          <cell r="AK124">
            <v>2256</v>
          </cell>
          <cell r="AL124">
            <v>2411</v>
          </cell>
          <cell r="AM124">
            <v>0.15741259149224351</v>
          </cell>
          <cell r="AN124">
            <v>0.13695503624273786</v>
          </cell>
          <cell r="AO124">
            <v>9.6826897852078098E-2</v>
          </cell>
          <cell r="AP124">
            <v>7.9103392605936795E-2</v>
          </cell>
          <cell r="AQ124">
            <v>7.151962980924953E-2</v>
          </cell>
        </row>
        <row r="125">
          <cell r="A125" t="str">
            <v>Pre-Paid ARPU</v>
          </cell>
          <cell r="R125">
            <v>34.67799009200283</v>
          </cell>
          <cell r="S125">
            <v>33.858727378867485</v>
          </cell>
          <cell r="T125">
            <v>36.536180308422303</v>
          </cell>
          <cell r="U125">
            <v>39.455782312925173</v>
          </cell>
          <cell r="V125">
            <v>35.642999714856003</v>
          </cell>
          <cell r="W125">
            <v>40.749177423437104</v>
          </cell>
          <cell r="X125">
            <v>38.384477486027627</v>
          </cell>
          <cell r="Y125">
            <v>36.291054255126113</v>
          </cell>
          <cell r="Z125">
            <v>36.537500892028831</v>
          </cell>
          <cell r="AA125">
            <v>37.02365065243179</v>
          </cell>
          <cell r="AB125">
            <v>35.794183445190157</v>
          </cell>
          <cell r="AC125">
            <v>33.274091627172197</v>
          </cell>
          <cell r="AD125">
            <v>32.502902044825433</v>
          </cell>
          <cell r="AE125">
            <v>31.495394541364234</v>
          </cell>
          <cell r="AF125">
            <v>33.354541423255633</v>
          </cell>
          <cell r="AG125">
            <v>31.891392537253484</v>
          </cell>
          <cell r="AH125">
            <v>30.576842426322013</v>
          </cell>
          <cell r="AI125">
            <v>31.52781498348067</v>
          </cell>
          <cell r="AJ125">
            <v>30.550532705123306</v>
          </cell>
          <cell r="AK125">
            <v>31.140766150025993</v>
          </cell>
          <cell r="AL125">
            <v>30.829358488525731</v>
          </cell>
          <cell r="AM125">
            <v>30.829358488525731</v>
          </cell>
          <cell r="AN125">
            <v>31.13765207341099</v>
          </cell>
          <cell r="AO125">
            <v>31.449028594145101</v>
          </cell>
          <cell r="AP125">
            <v>31.763518880086554</v>
          </cell>
          <cell r="AQ125">
            <v>32.081154068887422</v>
          </cell>
        </row>
        <row r="126">
          <cell r="A126" t="str">
            <v xml:space="preserve">    Year-over-Year Change</v>
          </cell>
          <cell r="W126">
            <v>0.17507321835340051</v>
          </cell>
          <cell r="X126">
            <v>0.13366568850974692</v>
          </cell>
          <cell r="Y126">
            <v>-6.7091319132690508E-3</v>
          </cell>
          <cell r="Z126">
            <v>-7.3963339460648703E-2</v>
          </cell>
          <cell r="AA126">
            <v>3.8735542704626313E-2</v>
          </cell>
          <cell r="AB126">
            <v>-0.12159739880778686</v>
          </cell>
          <cell r="AC126">
            <v>-0.13313678324045619</v>
          </cell>
          <cell r="AD126">
            <v>-0.10438253415483523</v>
          </cell>
          <cell r="AE126">
            <v>-0.13799811775754489</v>
          </cell>
          <cell r="AF126">
            <v>-9.9101767775976013E-2</v>
          </cell>
          <cell r="AG126">
            <v>-0.10903422099048077</v>
          </cell>
          <cell r="AH126">
            <v>-8.1061542748399606E-2</v>
          </cell>
          <cell r="AI126">
            <v>-0.03</v>
          </cell>
          <cell r="AJ126">
            <v>-0.03</v>
          </cell>
          <cell r="AK126">
            <v>-6.6371030113642648E-2</v>
          </cell>
          <cell r="AL126">
            <v>-0.01</v>
          </cell>
          <cell r="AM126">
            <v>0</v>
          </cell>
          <cell r="AN126">
            <v>0.01</v>
          </cell>
          <cell r="AO126">
            <v>0.01</v>
          </cell>
          <cell r="AP126">
            <v>0.01</v>
          </cell>
          <cell r="AQ126">
            <v>0.01</v>
          </cell>
        </row>
        <row r="127">
          <cell r="A127" t="str">
            <v>Subscriber Revenues</v>
          </cell>
          <cell r="C127">
            <v>3336</v>
          </cell>
          <cell r="D127">
            <v>3649.3</v>
          </cell>
          <cell r="E127">
            <v>3952.3</v>
          </cell>
          <cell r="F127">
            <v>4189.3</v>
          </cell>
          <cell r="G127">
            <v>15126.900000000001</v>
          </cell>
          <cell r="H127">
            <v>4383</v>
          </cell>
          <cell r="I127">
            <v>4754</v>
          </cell>
          <cell r="J127">
            <v>4952</v>
          </cell>
          <cell r="K127">
            <v>4957</v>
          </cell>
          <cell r="L127">
            <v>19046</v>
          </cell>
          <cell r="M127">
            <v>4816</v>
          </cell>
          <cell r="N127">
            <v>5188</v>
          </cell>
          <cell r="O127">
            <v>5499</v>
          </cell>
          <cell r="P127">
            <v>5606</v>
          </cell>
          <cell r="Q127">
            <v>21109</v>
          </cell>
          <cell r="R127">
            <v>5738</v>
          </cell>
          <cell r="S127">
            <v>6070</v>
          </cell>
          <cell r="T127">
            <v>6330</v>
          </cell>
          <cell r="U127">
            <v>6437</v>
          </cell>
          <cell r="V127">
            <v>24575</v>
          </cell>
          <cell r="W127">
            <v>6616</v>
          </cell>
          <cell r="X127">
            <v>6928</v>
          </cell>
          <cell r="Y127">
            <v>7022</v>
          </cell>
          <cell r="Z127">
            <v>7173</v>
          </cell>
          <cell r="AA127">
            <v>27739</v>
          </cell>
          <cell r="AB127">
            <v>7487</v>
          </cell>
          <cell r="AC127">
            <v>7867.9378510103861</v>
          </cell>
          <cell r="AD127">
            <v>7927.7735369503343</v>
          </cell>
          <cell r="AE127">
            <v>7983.5665722918002</v>
          </cell>
          <cell r="AF127">
            <v>31266.277960252519</v>
          </cell>
          <cell r="AG127">
            <v>33018.754554898027</v>
          </cell>
          <cell r="AH127">
            <v>34060.840958827743</v>
          </cell>
          <cell r="AI127">
            <v>34425.902959247367</v>
          </cell>
          <cell r="AJ127">
            <v>34461.463806183208</v>
          </cell>
          <cell r="AK127">
            <v>34427.268509460657</v>
          </cell>
          <cell r="AL127">
            <v>34351.170170710713</v>
          </cell>
        </row>
        <row r="128">
          <cell r="A128" t="str">
            <v xml:space="preserve">    Year-over-Year Growth</v>
          </cell>
          <cell r="H128">
            <v>0.31384892086330929</v>
          </cell>
          <cell r="I128">
            <v>0.30271558929109688</v>
          </cell>
          <cell r="J128">
            <v>0.25294132530425317</v>
          </cell>
          <cell r="K128">
            <v>0.1832525720287399</v>
          </cell>
          <cell r="L128">
            <v>0.25908150381109141</v>
          </cell>
          <cell r="M128">
            <v>9.8790782569016633E-2</v>
          </cell>
          <cell r="N128">
            <v>9.129154396297845E-2</v>
          </cell>
          <cell r="O128">
            <v>0.11046042003231027</v>
          </cell>
          <cell r="P128">
            <v>0.13092596328424455</v>
          </cell>
          <cell r="Q128">
            <v>0.1083167069200881</v>
          </cell>
          <cell r="R128">
            <v>0.19144518272425248</v>
          </cell>
          <cell r="S128">
            <v>0.1700077101002313</v>
          </cell>
          <cell r="T128">
            <v>0.15111838516093834</v>
          </cell>
          <cell r="U128">
            <v>0.14823403496254017</v>
          </cell>
          <cell r="V128">
            <v>0.1641953669051115</v>
          </cell>
          <cell r="W128">
            <v>0.1530149878006275</v>
          </cell>
          <cell r="X128">
            <v>0.14135090609555179</v>
          </cell>
          <cell r="Y128">
            <v>0.10932069510268572</v>
          </cell>
          <cell r="Z128">
            <v>0.11433897778468238</v>
          </cell>
          <cell r="AA128">
            <v>0.12874872838250262</v>
          </cell>
          <cell r="AB128">
            <v>0.1316505441354292</v>
          </cell>
          <cell r="AC128">
            <v>0.13567232260542528</v>
          </cell>
          <cell r="AD128">
            <v>0.12899081984482108</v>
          </cell>
          <cell r="AE128">
            <v>0.11300244978276863</v>
          </cell>
          <cell r="AF128">
            <v>0.12715952126077079</v>
          </cell>
          <cell r="AG128">
            <v>5.6050054850576014E-2</v>
          </cell>
          <cell r="AH128">
            <v>3.1560439452587685E-2</v>
          </cell>
          <cell r="AI128">
            <v>1.0717938551808137E-2</v>
          </cell>
          <cell r="AJ128">
            <v>1.0329677329870002E-3</v>
          </cell>
          <cell r="AK128">
            <v>-9.9227638485910319E-4</v>
          </cell>
          <cell r="AL128">
            <v>-2.2104088428924751E-3</v>
          </cell>
        </row>
        <row r="129">
          <cell r="A129" t="str">
            <v>Average Subscribers</v>
          </cell>
          <cell r="C129">
            <v>16887.849999999999</v>
          </cell>
          <cell r="D129">
            <v>18217.95</v>
          </cell>
          <cell r="E129">
            <v>19744.5</v>
          </cell>
          <cell r="F129">
            <v>21414.3</v>
          </cell>
          <cell r="G129">
            <v>19816.125</v>
          </cell>
          <cell r="H129">
            <v>23445</v>
          </cell>
          <cell r="I129">
            <v>23834.5</v>
          </cell>
          <cell r="J129">
            <v>24425</v>
          </cell>
          <cell r="K129">
            <v>24999</v>
          </cell>
          <cell r="L129">
            <v>23977.8</v>
          </cell>
          <cell r="M129">
            <v>25741.5</v>
          </cell>
          <cell r="N129">
            <v>26628</v>
          </cell>
          <cell r="O129">
            <v>27611</v>
          </cell>
          <cell r="P129">
            <v>28628.5</v>
          </cell>
          <cell r="Q129">
            <v>27177</v>
          </cell>
          <cell r="R129">
            <v>29880</v>
          </cell>
          <cell r="S129">
            <v>30779.5</v>
          </cell>
          <cell r="T129">
            <v>31971</v>
          </cell>
          <cell r="U129">
            <v>33265</v>
          </cell>
          <cell r="V129">
            <v>31534.800000000003</v>
          </cell>
          <cell r="W129">
            <v>34636</v>
          </cell>
          <cell r="X129">
            <v>35881.5</v>
          </cell>
          <cell r="Y129">
            <v>37208.5</v>
          </cell>
          <cell r="Z129">
            <v>38807.5</v>
          </cell>
          <cell r="AA129">
            <v>36670</v>
          </cell>
          <cell r="AB129">
            <v>40945.5</v>
          </cell>
          <cell r="AC129">
            <v>42665.023635940961</v>
          </cell>
          <cell r="AD129">
            <v>43510.809910872857</v>
          </cell>
          <cell r="AE129">
            <v>44433.001312860666</v>
          </cell>
          <cell r="AF129">
            <v>42771.409979520649</v>
          </cell>
          <cell r="AG129">
            <v>46455.010077647188</v>
          </cell>
          <cell r="AH129">
            <v>48882.044909430151</v>
          </cell>
          <cell r="AI129">
            <v>50273.452327797859</v>
          </cell>
          <cell r="AJ129">
            <v>51134.288348017115</v>
          </cell>
          <cell r="AK129">
            <v>51849.025604355033</v>
          </cell>
          <cell r="AL129">
            <v>52477.968400186466</v>
          </cell>
          <cell r="AM129">
            <v>32135.47788059591</v>
          </cell>
          <cell r="AN129">
            <v>32983.096120201451</v>
          </cell>
          <cell r="AO129">
            <v>33690.084723687127</v>
          </cell>
          <cell r="AP129">
            <v>34273.904277070396</v>
          </cell>
          <cell r="AQ129">
            <v>34823.081538527003</v>
          </cell>
        </row>
        <row r="130">
          <cell r="A130" t="str">
            <v>Blended ARPU</v>
          </cell>
          <cell r="C130">
            <v>65.846155668128276</v>
          </cell>
          <cell r="D130">
            <v>66.771142380637414</v>
          </cell>
          <cell r="E130">
            <v>66.724066617707891</v>
          </cell>
          <cell r="F130">
            <v>65.210318961317128</v>
          </cell>
          <cell r="G130">
            <v>63.613597512127122</v>
          </cell>
          <cell r="H130">
            <v>62.316058861164429</v>
          </cell>
          <cell r="I130">
            <v>66.486255917542493</v>
          </cell>
          <cell r="J130">
            <v>67.581030365063114</v>
          </cell>
          <cell r="K130">
            <v>66.095977172420234</v>
          </cell>
          <cell r="L130">
            <v>66.193173129589312</v>
          </cell>
          <cell r="M130">
            <v>62.363628123199248</v>
          </cell>
          <cell r="N130">
            <v>64.944169045115416</v>
          </cell>
          <cell r="O130">
            <v>66.386585056680318</v>
          </cell>
          <cell r="P130">
            <v>65.272950614480905</v>
          </cell>
          <cell r="Q130">
            <v>64.726913689271569</v>
          </cell>
          <cell r="R130">
            <v>64.011601963409191</v>
          </cell>
          <cell r="S130">
            <v>65.736393811898608</v>
          </cell>
          <cell r="T130">
            <v>65.997310062243912</v>
          </cell>
          <cell r="U130">
            <v>64.502229570619775</v>
          </cell>
          <cell r="V130">
            <v>66.418775310756089</v>
          </cell>
          <cell r="W130">
            <v>63.671709589252032</v>
          </cell>
          <cell r="X130">
            <v>64.359999814203235</v>
          </cell>
          <cell r="Y130">
            <v>62.906773093961505</v>
          </cell>
          <cell r="Z130">
            <v>61.611801842427361</v>
          </cell>
          <cell r="AA130">
            <v>63.037451140805381</v>
          </cell>
          <cell r="AB130">
            <v>60.950938849609031</v>
          </cell>
          <cell r="AC130">
            <v>61.470631604841806</v>
          </cell>
          <cell r="AD130">
            <v>60.734129849490365</v>
          </cell>
          <cell r="AE130">
            <v>59.892169756724194</v>
          </cell>
          <cell r="AF130">
            <v>60.917401708335667</v>
          </cell>
          <cell r="AG130">
            <v>59.230702457619493</v>
          </cell>
          <cell r="AH130">
            <v>58.066380375344529</v>
          </cell>
          <cell r="AI130">
            <v>57.064416978932606</v>
          </cell>
          <cell r="AJ130">
            <v>56.16170173270104</v>
          </cell>
          <cell r="AK130">
            <v>55.332554643304228</v>
          </cell>
          <cell r="AL130">
            <v>54.548558213921275</v>
          </cell>
          <cell r="AM130">
            <v>2.0423579254265523E-2</v>
          </cell>
          <cell r="AN130">
            <v>2.6376400648373544E-2</v>
          </cell>
          <cell r="AO130">
            <v>2.1434876850528806E-2</v>
          </cell>
          <cell r="AP130">
            <v>1.7329120961598221E-2</v>
          </cell>
          <cell r="AQ130">
            <v>1.6023189450990349E-2</v>
          </cell>
        </row>
        <row r="131">
          <cell r="A131" t="str">
            <v xml:space="preserve">    Year-over-Year Change</v>
          </cell>
          <cell r="C131">
            <v>16887.849999999999</v>
          </cell>
          <cell r="D131">
            <v>18217.95</v>
          </cell>
          <cell r="E131">
            <v>19744.5</v>
          </cell>
          <cell r="F131">
            <v>21414.3</v>
          </cell>
          <cell r="G131">
            <v>19816.125</v>
          </cell>
          <cell r="H131">
            <v>-5.3611281799896049E-2</v>
          </cell>
          <cell r="I131">
            <v>-4.2666105886115524E-3</v>
          </cell>
          <cell r="J131">
            <v>1.2843398054035893E-2</v>
          </cell>
          <cell r="K131">
            <v>1.3581565390417438E-2</v>
          </cell>
          <cell r="L131">
            <v>4.055069542278944E-2</v>
          </cell>
          <cell r="M131">
            <v>7.6335479014799645E-4</v>
          </cell>
          <cell r="N131">
            <v>-2.319406997950979E-2</v>
          </cell>
          <cell r="O131">
            <v>-1.7674268976524465E-2</v>
          </cell>
          <cell r="P131">
            <v>-1.2451991681617036E-2</v>
          </cell>
          <cell r="Q131">
            <v>-2.2151218486643365E-2</v>
          </cell>
          <cell r="R131">
            <v>2.6425239996530792E-2</v>
          </cell>
          <cell r="S131">
            <v>1.2198551131401114E-2</v>
          </cell>
          <cell r="T131">
            <v>-5.8637598861885909E-3</v>
          </cell>
          <cell r="U131">
            <v>-1.1807663612653396E-2</v>
          </cell>
          <cell r="V131">
            <v>2.6138456556209055E-2</v>
          </cell>
          <cell r="W131">
            <v>-5.3098557719497563E-3</v>
          </cell>
          <cell r="X131">
            <v>-2.0938081903821182E-2</v>
          </cell>
          <cell r="Y131">
            <v>-4.6828226262064843E-2</v>
          </cell>
          <cell r="Z131">
            <v>-4.4811284004188545E-2</v>
          </cell>
          <cell r="AA131">
            <v>-5.0909161665965375E-2</v>
          </cell>
          <cell r="AB131">
            <v>-4.2731234282772812E-2</v>
          </cell>
          <cell r="AC131">
            <v>-4.4893850492581766E-2</v>
          </cell>
          <cell r="AD131">
            <v>-3.453750904097308E-2</v>
          </cell>
          <cell r="AE131">
            <v>-2.7910757911303041E-2</v>
          </cell>
          <cell r="AF131">
            <v>-3.3631585574965706E-2</v>
          </cell>
          <cell r="AG131">
            <v>-2.7688299294048369E-2</v>
          </cell>
          <cell r="AH131">
            <v>-1.9657407965202767E-2</v>
          </cell>
          <cell r="AI131">
            <v>-1.7255482259014077E-2</v>
          </cell>
          <cell r="AJ131">
            <v>-1.5819231914081189E-2</v>
          </cell>
          <cell r="AK131">
            <v>-1.4763567766217234E-2</v>
          </cell>
          <cell r="AL131">
            <v>-1.4168809563138818E-2</v>
          </cell>
          <cell r="AM131">
            <v>47975.430548305529</v>
          </cell>
          <cell r="AN131">
            <v>49410.291999375011</v>
          </cell>
          <cell r="AO131">
            <v>50554.644457335882</v>
          </cell>
          <cell r="AP131">
            <v>51481.064159720481</v>
          </cell>
          <cell r="AQ131">
            <v>52340.174496752908</v>
          </cell>
        </row>
        <row r="132">
          <cell r="A132" t="str">
            <v>Wholesale Subscribers</v>
          </cell>
          <cell r="C132">
            <v>65.846155668128276</v>
          </cell>
          <cell r="D132">
            <v>66.771142380637414</v>
          </cell>
          <cell r="E132">
            <v>66.724066617707891</v>
          </cell>
          <cell r="F132">
            <v>65.210318961317128</v>
          </cell>
          <cell r="G132">
            <v>63.613597512127122</v>
          </cell>
          <cell r="H132">
            <v>62.316058861164429</v>
          </cell>
          <cell r="I132">
            <v>66.486255917542493</v>
          </cell>
          <cell r="J132">
            <v>67.581030365063114</v>
          </cell>
          <cell r="K132">
            <v>66.095977172420234</v>
          </cell>
          <cell r="L132">
            <v>66.193173129589312</v>
          </cell>
          <cell r="M132">
            <v>3300</v>
          </cell>
          <cell r="N132">
            <v>3500</v>
          </cell>
          <cell r="O132">
            <v>3800</v>
          </cell>
          <cell r="P132">
            <v>4500</v>
          </cell>
          <cell r="Q132">
            <v>4500</v>
          </cell>
          <cell r="R132">
            <v>2031</v>
          </cell>
          <cell r="S132">
            <v>2330</v>
          </cell>
          <cell r="T132">
            <v>2752</v>
          </cell>
          <cell r="U132">
            <v>3675</v>
          </cell>
          <cell r="V132">
            <v>3675</v>
          </cell>
          <cell r="W132">
            <v>4296</v>
          </cell>
          <cell r="X132">
            <v>4383</v>
          </cell>
          <cell r="Y132">
            <v>4596</v>
          </cell>
          <cell r="Z132">
            <v>5154</v>
          </cell>
          <cell r="AA132">
            <v>5154</v>
          </cell>
          <cell r="AB132">
            <v>5382</v>
          </cell>
          <cell r="AC132">
            <v>5351</v>
          </cell>
          <cell r="AD132">
            <v>5551</v>
          </cell>
          <cell r="AE132">
            <v>5801</v>
          </cell>
          <cell r="AF132">
            <v>5801</v>
          </cell>
          <cell r="AG132">
            <v>6383</v>
          </cell>
          <cell r="AH132">
            <v>6900</v>
          </cell>
          <cell r="AI132">
            <v>7352</v>
          </cell>
          <cell r="AJ132">
            <v>7739</v>
          </cell>
          <cell r="AK132">
            <v>8061</v>
          </cell>
          <cell r="AL132">
            <v>8318</v>
          </cell>
          <cell r="AM132">
            <v>55.819332092356667</v>
          </cell>
          <cell r="AN132">
            <v>55.62791135468067</v>
          </cell>
          <cell r="AO132">
            <v>55.534107507700391</v>
          </cell>
          <cell r="AP132">
            <v>55.479791188748692</v>
          </cell>
          <cell r="AQ132">
            <v>55.443519045278443</v>
          </cell>
        </row>
        <row r="133">
          <cell r="A133" t="str">
            <v>MOU per Sub per Month</v>
          </cell>
          <cell r="C133">
            <v>465</v>
          </cell>
          <cell r="D133">
            <v>530</v>
          </cell>
          <cell r="E133">
            <v>550</v>
          </cell>
          <cell r="F133">
            <v>565</v>
          </cell>
          <cell r="G133">
            <v>527.5</v>
          </cell>
          <cell r="H133">
            <v>580</v>
          </cell>
          <cell r="I133">
            <v>647.5</v>
          </cell>
          <cell r="J133">
            <v>650</v>
          </cell>
          <cell r="K133">
            <v>647.5</v>
          </cell>
          <cell r="L133">
            <v>631.25</v>
          </cell>
          <cell r="M133">
            <v>673</v>
          </cell>
          <cell r="N133">
            <v>760</v>
          </cell>
          <cell r="O133">
            <v>765</v>
          </cell>
          <cell r="P133">
            <v>763</v>
          </cell>
          <cell r="Q133">
            <v>740.25</v>
          </cell>
          <cell r="R133">
            <v>825</v>
          </cell>
          <cell r="S133">
            <v>870</v>
          </cell>
          <cell r="T133">
            <v>875</v>
          </cell>
          <cell r="U133">
            <v>877.5</v>
          </cell>
          <cell r="V133">
            <v>861.875</v>
          </cell>
          <cell r="W133">
            <v>890</v>
          </cell>
          <cell r="X133">
            <v>975</v>
          </cell>
          <cell r="Y133">
            <v>1002</v>
          </cell>
          <cell r="Z133">
            <v>1010</v>
          </cell>
          <cell r="AA133">
            <v>969.25</v>
          </cell>
          <cell r="AB133">
            <v>1020</v>
          </cell>
          <cell r="AC133">
            <v>1097.9157303370785</v>
          </cell>
          <cell r="AD133">
            <v>1082.1600000000001</v>
          </cell>
          <cell r="AE133">
            <v>1070.6000000000001</v>
          </cell>
          <cell r="AF133">
            <v>1067.6689325842697</v>
          </cell>
          <cell r="AG133">
            <v>1121.0523792134832</v>
          </cell>
          <cell r="AH133">
            <v>1165.8944743820225</v>
          </cell>
          <cell r="AI133">
            <v>1200.8713086134833</v>
          </cell>
          <cell r="AJ133">
            <v>1224.8887347857531</v>
          </cell>
          <cell r="AK133">
            <v>1249.3865094814682</v>
          </cell>
          <cell r="AL133">
            <v>1274.3742396710977</v>
          </cell>
          <cell r="AM133">
            <v>-7.2040130883779252E-3</v>
          </cell>
          <cell r="AN133">
            <v>-3.429291080718766E-3</v>
          </cell>
          <cell r="AO133">
            <v>-1.6862730362495748E-3</v>
          </cell>
          <cell r="AP133">
            <v>-9.7807134010696739E-4</v>
          </cell>
          <cell r="AQ133">
            <v>-6.5379019446643039E-4</v>
          </cell>
        </row>
        <row r="134">
          <cell r="A134" t="str">
            <v xml:space="preserve">    Year-over-Year Growth</v>
          </cell>
          <cell r="L134">
            <v>0.19668246445497628</v>
          </cell>
          <cell r="M134">
            <v>0.16034482758620694</v>
          </cell>
          <cell r="N134">
            <v>0.17374517374517384</v>
          </cell>
          <cell r="O134">
            <v>0.17692307692307696</v>
          </cell>
          <cell r="P134">
            <v>0.17837837837837833</v>
          </cell>
          <cell r="Q134">
            <v>0.1726732673267326</v>
          </cell>
          <cell r="R134">
            <v>0.22585438335809815</v>
          </cell>
          <cell r="S134">
            <v>0.14473684210526305</v>
          </cell>
          <cell r="T134">
            <v>0.14379084967320255</v>
          </cell>
          <cell r="U134">
            <v>0.15006553079947582</v>
          </cell>
          <cell r="V134">
            <v>0.1643026004728132</v>
          </cell>
          <cell r="W134">
            <v>7.8787878787878851E-2</v>
          </cell>
          <cell r="X134">
            <v>0.1206896551724137</v>
          </cell>
          <cell r="Y134">
            <v>0.14514285714285724</v>
          </cell>
          <cell r="Z134">
            <v>0.15099715099715105</v>
          </cell>
          <cell r="AA134">
            <v>0.12458303118201597</v>
          </cell>
          <cell r="AB134">
            <v>0.14606741573033699</v>
          </cell>
          <cell r="AC134">
            <v>0.126067415730337</v>
          </cell>
          <cell r="AD134">
            <v>0.08</v>
          </cell>
          <cell r="AE134">
            <v>0.06</v>
          </cell>
          <cell r="AF134">
            <v>0.10154132843360286</v>
          </cell>
          <cell r="AG134">
            <v>0.05</v>
          </cell>
          <cell r="AH134">
            <v>0.04</v>
          </cell>
          <cell r="AI134">
            <v>0.03</v>
          </cell>
          <cell r="AJ134">
            <v>0.02</v>
          </cell>
          <cell r="AK134">
            <v>0.02</v>
          </cell>
          <cell r="AL134">
            <v>0.02</v>
          </cell>
        </row>
        <row r="135">
          <cell r="A135" t="str">
            <v>MOU per Sub per Month</v>
          </cell>
          <cell r="C135">
            <v>465</v>
          </cell>
          <cell r="D135">
            <v>530</v>
          </cell>
          <cell r="E135">
            <v>550</v>
          </cell>
          <cell r="F135">
            <v>565</v>
          </cell>
          <cell r="G135">
            <v>527.5</v>
          </cell>
          <cell r="H135">
            <v>580</v>
          </cell>
          <cell r="I135">
            <v>647.5</v>
          </cell>
          <cell r="J135">
            <v>650</v>
          </cell>
          <cell r="K135">
            <v>647.5</v>
          </cell>
          <cell r="L135">
            <v>631.25</v>
          </cell>
          <cell r="M135">
            <v>673</v>
          </cell>
          <cell r="N135">
            <v>760</v>
          </cell>
          <cell r="O135">
            <v>765</v>
          </cell>
          <cell r="P135">
            <v>763</v>
          </cell>
          <cell r="Q135">
            <v>740.25</v>
          </cell>
          <cell r="R135">
            <v>825</v>
          </cell>
          <cell r="S135">
            <v>870</v>
          </cell>
          <cell r="T135">
            <v>875</v>
          </cell>
          <cell r="U135">
            <v>877.5</v>
          </cell>
          <cell r="V135">
            <v>861.875</v>
          </cell>
          <cell r="W135">
            <v>890</v>
          </cell>
          <cell r="X135">
            <v>975</v>
          </cell>
          <cell r="Y135">
            <v>1002</v>
          </cell>
          <cell r="Z135">
            <v>1010</v>
          </cell>
          <cell r="AA135">
            <v>969.25</v>
          </cell>
          <cell r="AB135">
            <v>1020</v>
          </cell>
          <cell r="AC135">
            <v>1020</v>
          </cell>
          <cell r="AD135">
            <v>1020</v>
          </cell>
          <cell r="AE135">
            <v>960</v>
          </cell>
          <cell r="AF135">
            <v>1005</v>
          </cell>
          <cell r="AG135">
            <v>960</v>
          </cell>
          <cell r="AH135">
            <v>960</v>
          </cell>
          <cell r="AI135">
            <v>999.6</v>
          </cell>
          <cell r="AJ135">
            <v>979.2</v>
          </cell>
          <cell r="AK135">
            <v>974.7</v>
          </cell>
          <cell r="AL135">
            <v>1003.941</v>
          </cell>
          <cell r="AM135">
            <v>1029.0395249999999</v>
          </cell>
          <cell r="AN135">
            <v>1049.6203154999998</v>
          </cell>
          <cell r="AO135">
            <v>1070.6127218099998</v>
          </cell>
          <cell r="AP135">
            <v>1092.0249762461999</v>
          </cell>
          <cell r="AQ135">
            <v>1113.865475771124</v>
          </cell>
        </row>
        <row r="136">
          <cell r="A136" t="str">
            <v>Avg. Price per Minute</v>
          </cell>
          <cell r="G136">
            <v>0.12059449765332156</v>
          </cell>
          <cell r="H136">
            <v>0.10744148079511108</v>
          </cell>
          <cell r="I136">
            <v>0.10268147632052894</v>
          </cell>
          <cell r="J136">
            <v>0.10397081594625095</v>
          </cell>
          <cell r="K136">
            <v>0.10207872922381503</v>
          </cell>
          <cell r="L136">
            <v>0.10486047228449792</v>
          </cell>
          <cell r="M136">
            <v>9.2665123511440184E-2</v>
          </cell>
          <cell r="N136">
            <v>8.5452854006730805E-2</v>
          </cell>
          <cell r="O136">
            <v>8.6779849747294538E-2</v>
          </cell>
          <cell r="P136">
            <v>8.5547772758166329E-2</v>
          </cell>
          <cell r="Q136">
            <v>8.743926199158604E-2</v>
          </cell>
          <cell r="R136">
            <v>7.7589820561708114E-2</v>
          </cell>
          <cell r="S136">
            <v>7.5559073347009897E-2</v>
          </cell>
          <cell r="T136">
            <v>7.542549721399304E-2</v>
          </cell>
          <cell r="U136">
            <v>7.3506814325492623E-2</v>
          </cell>
          <cell r="V136">
            <v>7.7063118562153546E-2</v>
          </cell>
          <cell r="W136">
            <v>7.154124672949666E-2</v>
          </cell>
          <cell r="X136">
            <v>6.6010256219695626E-2</v>
          </cell>
          <cell r="Y136">
            <v>6.2781210672616272E-2</v>
          </cell>
          <cell r="Z136">
            <v>6.1001784002403331E-2</v>
          </cell>
          <cell r="AA136">
            <v>6.50373496423063E-2</v>
          </cell>
          <cell r="AB136">
            <v>5.975582240157748E-2</v>
          </cell>
          <cell r="AC136">
            <v>5.5988478811547129E-2</v>
          </cell>
          <cell r="AD136">
            <v>5.612305929759958E-2</v>
          </cell>
          <cell r="AE136">
            <v>5.5942620732976074E-2</v>
          </cell>
          <cell r="AF136">
            <v>5.7056452472477967E-2</v>
          </cell>
          <cell r="AG136">
            <v>5.283491079977462E-2</v>
          </cell>
          <cell r="AH136">
            <v>4.9804147503248415E-2</v>
          </cell>
          <cell r="AI136">
            <v>4.7519177591826008E-2</v>
          </cell>
          <cell r="AJ136">
            <v>4.5850451667778916E-2</v>
          </cell>
          <cell r="AK136">
            <v>4.4287779821049013E-2</v>
          </cell>
          <cell r="AL136">
            <v>4.2804190885088571E-2</v>
          </cell>
          <cell r="AM136">
            <v>2.5000000000000001E-2</v>
          </cell>
          <cell r="AN136">
            <v>0.02</v>
          </cell>
          <cell r="AO136">
            <v>0.02</v>
          </cell>
          <cell r="AP136">
            <v>0.02</v>
          </cell>
          <cell r="AQ136">
            <v>0.02</v>
          </cell>
        </row>
        <row r="137">
          <cell r="A137" t="str">
            <v xml:space="preserve">    Year-over-Year Change</v>
          </cell>
          <cell r="L137">
            <v>-0.13047050798333226</v>
          </cell>
          <cell r="M137">
            <v>-0.13752935248397347</v>
          </cell>
          <cell r="N137">
            <v>-0.16778705304175345</v>
          </cell>
          <cell r="O137">
            <v>-0.16534415011077241</v>
          </cell>
          <cell r="P137">
            <v>-0.16194320394999606</v>
          </cell>
          <cell r="Q137">
            <v>-0.16613705730455075</v>
          </cell>
          <cell r="R137">
            <v>-0.16268583452404195</v>
          </cell>
          <cell r="S137">
            <v>-0.11578057602314384</v>
          </cell>
          <cell r="T137">
            <v>-0.13084088721478204</v>
          </cell>
          <cell r="U137">
            <v>-0.14075127901590267</v>
          </cell>
          <cell r="V137">
            <v>-0.11866686878522548</v>
          </cell>
          <cell r="W137">
            <v>-7.7955765181863645E-2</v>
          </cell>
          <cell r="X137">
            <v>-0.12637551923725576</v>
          </cell>
          <cell r="Y137">
            <v>-0.16763941914102465</v>
          </cell>
          <cell r="Z137">
            <v>-0.17012069476601532</v>
          </cell>
          <cell r="AA137">
            <v>-0.15605089885050694</v>
          </cell>
          <cell r="AB137">
            <v>-0.16473607697222326</v>
          </cell>
          <cell r="AC137">
            <v>-0.15182151959528789</v>
          </cell>
          <cell r="AD137">
            <v>-0.10605324911201219</v>
          </cell>
          <cell r="AE137">
            <v>-8.2934677274814406E-2</v>
          </cell>
          <cell r="AF137">
            <v>-0.12271252155448875</v>
          </cell>
          <cell r="AG137">
            <v>-7.3988856470522224E-2</v>
          </cell>
          <cell r="AH137">
            <v>-5.7362892274233412E-2</v>
          </cell>
          <cell r="AI137">
            <v>-4.5879108989334116E-2</v>
          </cell>
          <cell r="AJ137">
            <v>-3.5116894033413115E-2</v>
          </cell>
          <cell r="AK137">
            <v>-3.4081929182565918E-2</v>
          </cell>
          <cell r="AL137">
            <v>-3.3498832905038189E-2</v>
          </cell>
        </row>
        <row r="138">
          <cell r="A138" t="str">
            <v xml:space="preserve">   Average</v>
          </cell>
          <cell r="G138">
            <v>0.12059449765332156</v>
          </cell>
          <cell r="H138">
            <v>0.10744148079511108</v>
          </cell>
          <cell r="I138">
            <v>0.10268147632052894</v>
          </cell>
          <cell r="J138">
            <v>0.10397081594625095</v>
          </cell>
          <cell r="K138">
            <v>0.10207872922381503</v>
          </cell>
          <cell r="L138">
            <v>0.10486047228449792</v>
          </cell>
          <cell r="M138">
            <v>9.2665123511440184E-2</v>
          </cell>
          <cell r="N138">
            <v>8.5452854006730805E-2</v>
          </cell>
          <cell r="O138">
            <v>8.6779849747294538E-2</v>
          </cell>
          <cell r="P138">
            <v>8.5547772758166329E-2</v>
          </cell>
          <cell r="Q138">
            <v>8.743926199158604E-2</v>
          </cell>
          <cell r="R138">
            <v>7.7589820561708114E-2</v>
          </cell>
          <cell r="S138">
            <v>3018</v>
          </cell>
          <cell r="T138">
            <v>3069.5</v>
          </cell>
          <cell r="U138">
            <v>3175</v>
          </cell>
          <cell r="V138">
            <v>3096.5</v>
          </cell>
          <cell r="W138">
            <v>3313</v>
          </cell>
          <cell r="X138">
            <v>3446.5</v>
          </cell>
          <cell r="Y138">
            <v>3281</v>
          </cell>
          <cell r="Z138">
            <v>2943</v>
          </cell>
          <cell r="AA138">
            <v>3194.75</v>
          </cell>
          <cell r="AB138">
            <v>2038.5</v>
          </cell>
          <cell r="AC138">
            <v>1269.5</v>
          </cell>
          <cell r="AD138">
            <v>876.3</v>
          </cell>
          <cell r="AE138">
            <v>903.8</v>
          </cell>
          <cell r="AF138">
            <v>1086.6500000000001</v>
          </cell>
          <cell r="AG138">
            <v>986.3</v>
          </cell>
          <cell r="AH138">
            <v>1093.8</v>
          </cell>
          <cell r="AI138">
            <v>1196.3</v>
          </cell>
          <cell r="AJ138">
            <v>1293.8</v>
          </cell>
          <cell r="AK138">
            <v>1386.3</v>
          </cell>
          <cell r="AL138">
            <v>1473.8</v>
          </cell>
          <cell r="AM138">
            <v>5.4244108934840642E-2</v>
          </cell>
          <cell r="AN138">
            <v>5.2998127544989081E-2</v>
          </cell>
          <cell r="AO138">
            <v>5.1871331599547307E-2</v>
          </cell>
          <cell r="AP138">
            <v>5.080450758503588E-2</v>
          </cell>
          <cell r="AQ138">
            <v>4.9775776564845178E-2</v>
          </cell>
        </row>
        <row r="139">
          <cell r="A139" t="str">
            <v>Elasticity (Usage/Price)</v>
          </cell>
          <cell r="L139">
            <v>1.5074860019714391</v>
          </cell>
          <cell r="M139">
            <v>1.1658953139104773</v>
          </cell>
          <cell r="N139">
            <v>1.0355100146012919</v>
          </cell>
          <cell r="O139">
            <v>1.0700292499283901</v>
          </cell>
          <cell r="P139">
            <v>1.1014872747204447</v>
          </cell>
          <cell r="Q139">
            <v>1.0393422763604157</v>
          </cell>
          <cell r="R139">
            <v>1.3882854891383987</v>
          </cell>
          <cell r="S139">
            <v>1.2500960616773147</v>
          </cell>
          <cell r="T139">
            <v>1.0989748902968113</v>
          </cell>
          <cell r="U139">
            <v>1.0661752550221641</v>
          </cell>
          <cell r="V139">
            <v>1.384570117630588</v>
          </cell>
          <cell r="W139">
            <v>1.010674176618932</v>
          </cell>
          <cell r="X139">
            <v>0.95500818434488488</v>
          </cell>
          <cell r="Y139">
            <v>0.86580386574089452</v>
          </cell>
          <cell r="Z139">
            <v>0.88758837485840936</v>
          </cell>
          <cell r="AA139">
            <v>0.7983486932770798</v>
          </cell>
          <cell r="AB139">
            <v>0.88667533193087966</v>
          </cell>
          <cell r="AC139">
            <v>0.83036591957712014</v>
          </cell>
          <cell r="AD139">
            <v>0.75433803933253329</v>
          </cell>
          <cell r="AE139">
            <v>0.72346094506622971</v>
          </cell>
          <cell r="AF139">
            <v>0.82747324516931942</v>
          </cell>
          <cell r="AG139">
            <v>0.67577743980839089</v>
          </cell>
          <cell r="AH139">
            <v>0.69731490889219727</v>
          </cell>
          <cell r="AI139">
            <v>0.65389238502810376</v>
          </cell>
          <cell r="AJ139">
            <v>0.5695264501743903</v>
          </cell>
          <cell r="AK139">
            <v>0.5868212416282671</v>
          </cell>
          <cell r="AL139">
            <v>0.59703572529513471</v>
          </cell>
          <cell r="AM139">
            <v>-3.1418549354515046E-2</v>
          </cell>
          <cell r="AN139">
            <v>-2.2969893216390869E-2</v>
          </cell>
          <cell r="AO139">
            <v>-2.1261051996322999E-2</v>
          </cell>
          <cell r="AP139">
            <v>-2.0566736607948166E-2</v>
          </cell>
          <cell r="AQ139">
            <v>-2.0248813916143638E-2</v>
          </cell>
        </row>
        <row r="140">
          <cell r="A140" t="str">
            <v>Wholesale/Affiliate Revenues</v>
          </cell>
          <cell r="H140">
            <v>0</v>
          </cell>
          <cell r="I140">
            <v>0</v>
          </cell>
          <cell r="J140">
            <v>0</v>
          </cell>
          <cell r="K140">
            <v>0</v>
          </cell>
          <cell r="L140">
            <v>0</v>
          </cell>
          <cell r="M140">
            <v>73</v>
          </cell>
          <cell r="N140">
            <v>56</v>
          </cell>
          <cell r="O140">
            <v>100</v>
          </cell>
          <cell r="P140">
            <v>101</v>
          </cell>
          <cell r="Q140">
            <v>330</v>
          </cell>
          <cell r="R140">
            <v>121</v>
          </cell>
          <cell r="S140">
            <v>124</v>
          </cell>
          <cell r="T140">
            <v>166</v>
          </cell>
          <cell r="U140">
            <v>197</v>
          </cell>
          <cell r="V140">
            <v>608</v>
          </cell>
          <cell r="W140">
            <v>225</v>
          </cell>
          <cell r="X140">
            <v>225</v>
          </cell>
          <cell r="Y140">
            <v>227</v>
          </cell>
          <cell r="Z140">
            <v>215</v>
          </cell>
          <cell r="AA140">
            <v>892</v>
          </cell>
          <cell r="AB140">
            <v>198</v>
          </cell>
          <cell r="AC140">
            <v>204</v>
          </cell>
          <cell r="AD140">
            <v>195.00591216781419</v>
          </cell>
          <cell r="AE140">
            <v>199.04357892043998</v>
          </cell>
          <cell r="AF140">
            <v>796.04949108825417</v>
          </cell>
          <cell r="AG140">
            <v>839.92750436272343</v>
          </cell>
          <cell r="AH140">
            <v>904.12031930400246</v>
          </cell>
          <cell r="AI140">
            <v>958.13932560386047</v>
          </cell>
          <cell r="AJ140">
            <v>1002.3961797457496</v>
          </cell>
          <cell r="AK140">
            <v>1037.2906643414478</v>
          </cell>
          <cell r="AL140">
            <v>1063.2109789237643</v>
          </cell>
        </row>
        <row r="141">
          <cell r="A141" t="str">
            <v>Equipment Revenues</v>
          </cell>
          <cell r="C141">
            <v>319</v>
          </cell>
          <cell r="D141">
            <v>337</v>
          </cell>
          <cell r="E141">
            <v>505</v>
          </cell>
          <cell r="F141">
            <v>452</v>
          </cell>
          <cell r="G141">
            <v>1613</v>
          </cell>
          <cell r="H141">
            <v>422</v>
          </cell>
          <cell r="I141">
            <v>418</v>
          </cell>
          <cell r="J141">
            <v>484</v>
          </cell>
          <cell r="K141">
            <v>425</v>
          </cell>
          <cell r="L141">
            <v>1749</v>
          </cell>
          <cell r="M141">
            <v>429</v>
          </cell>
          <cell r="N141">
            <v>408</v>
          </cell>
          <cell r="O141">
            <v>628</v>
          </cell>
          <cell r="P141">
            <v>606</v>
          </cell>
          <cell r="Q141">
            <v>2071</v>
          </cell>
          <cell r="R141">
            <v>704</v>
          </cell>
          <cell r="S141">
            <v>738</v>
          </cell>
          <cell r="T141">
            <v>695</v>
          </cell>
          <cell r="U141">
            <v>816</v>
          </cell>
          <cell r="V141">
            <v>2953</v>
          </cell>
          <cell r="W141">
            <v>679</v>
          </cell>
          <cell r="X141">
            <v>757</v>
          </cell>
          <cell r="Y141">
            <v>817</v>
          </cell>
          <cell r="Z141">
            <v>842</v>
          </cell>
          <cell r="AA141">
            <v>3095</v>
          </cell>
          <cell r="AB141">
            <v>830</v>
          </cell>
          <cell r="AC141">
            <v>800.97285222989581</v>
          </cell>
          <cell r="AD141">
            <v>789.59968781153145</v>
          </cell>
          <cell r="AE141">
            <v>828.36089543110484</v>
          </cell>
          <cell r="AF141">
            <v>3248.933435472532</v>
          </cell>
          <cell r="AG141">
            <v>3256.6935487078435</v>
          </cell>
          <cell r="AH141">
            <v>3239.4735186656139</v>
          </cell>
          <cell r="AI141">
            <v>3210.2030439033151</v>
          </cell>
          <cell r="AJ141">
            <v>3176.6167510434352</v>
          </cell>
          <cell r="AK141">
            <v>3138.2531190489512</v>
          </cell>
          <cell r="AL141">
            <v>3099.55947064579</v>
          </cell>
          <cell r="AM141">
            <v>0.79570828423392315</v>
          </cell>
          <cell r="AN141">
            <v>0.87070496199470315</v>
          </cell>
          <cell r="AO141">
            <v>0.94068722485881262</v>
          </cell>
          <cell r="AP141">
            <v>0.97244401876916409</v>
          </cell>
          <cell r="AQ141">
            <v>0.98771217330683914</v>
          </cell>
        </row>
        <row r="142">
          <cell r="A142" t="str">
            <v xml:space="preserve">    Year-over-Year Growth</v>
          </cell>
          <cell r="H142">
            <v>0.32288401253918497</v>
          </cell>
          <cell r="I142">
            <v>0.24035608308605338</v>
          </cell>
          <cell r="J142">
            <v>-4.1584158415841621E-2</v>
          </cell>
          <cell r="K142">
            <v>-5.9734513274336321E-2</v>
          </cell>
          <cell r="L142">
            <v>8.4314941103533769E-2</v>
          </cell>
          <cell r="M142">
            <v>1.6587677725118377E-2</v>
          </cell>
          <cell r="N142">
            <v>-2.3923444976076569E-2</v>
          </cell>
          <cell r="O142">
            <v>0.29752066115702469</v>
          </cell>
          <cell r="P142">
            <v>0.42588235294117638</v>
          </cell>
          <cell r="Q142">
            <v>0.1841052029731276</v>
          </cell>
          <cell r="R142">
            <v>0.64102564102564097</v>
          </cell>
          <cell r="S142">
            <v>0.80882352941176472</v>
          </cell>
          <cell r="T142">
            <v>0.1066878980891719</v>
          </cell>
          <cell r="U142">
            <v>0.34653465346534662</v>
          </cell>
          <cell r="V142">
            <v>0.42588121680347668</v>
          </cell>
          <cell r="W142">
            <v>-3.5511363636363646E-2</v>
          </cell>
          <cell r="X142">
            <v>2.5745257452574499E-2</v>
          </cell>
          <cell r="Y142">
            <v>0.1755395683453238</v>
          </cell>
          <cell r="Z142">
            <v>3.1862745098039325E-2</v>
          </cell>
          <cell r="AA142">
            <v>4.8086691500169421E-2</v>
          </cell>
          <cell r="AB142">
            <v>0.22238586156111939</v>
          </cell>
          <cell r="AC142">
            <v>5.8088312060628589E-2</v>
          </cell>
          <cell r="AD142">
            <v>-3.3537713816975012E-2</v>
          </cell>
          <cell r="AE142">
            <v>-1.6198461483248439E-2</v>
          </cell>
          <cell r="AF142">
            <v>4.9736166550091054E-2</v>
          </cell>
          <cell r="AG142">
            <v>2.3885109958194928E-3</v>
          </cell>
          <cell r="AH142">
            <v>-5.287580727103447E-3</v>
          </cell>
          <cell r="AI142">
            <v>-9.0355653761774457E-3</v>
          </cell>
          <cell r="AJ142">
            <v>-1.0462357801219291E-2</v>
          </cell>
          <cell r="AK142">
            <v>-1.207688399360185E-2</v>
          </cell>
          <cell r="AL142">
            <v>-1.2329677350846446E-2</v>
          </cell>
        </row>
        <row r="143">
          <cell r="A143" t="str">
            <v>Rev. per Gross Add</v>
          </cell>
          <cell r="C143">
            <v>122.792017171636</v>
          </cell>
          <cell r="D143">
            <v>131.97008367431971</v>
          </cell>
          <cell r="E143">
            <v>160.55212125913556</v>
          </cell>
          <cell r="F143">
            <v>135.30115492706636</v>
          </cell>
          <cell r="G143">
            <v>138.60258485141975</v>
          </cell>
          <cell r="H143">
            <v>138.93996706925233</v>
          </cell>
          <cell r="I143">
            <v>159.11749932765244</v>
          </cell>
          <cell r="J143">
            <v>182.4249400523002</v>
          </cell>
          <cell r="K143">
            <v>144.77414722065998</v>
          </cell>
          <cell r="L143">
            <v>155.42486773890275</v>
          </cell>
          <cell r="M143">
            <v>156.50037437880934</v>
          </cell>
          <cell r="N143">
            <v>152.49600071762825</v>
          </cell>
          <cell r="O143">
            <v>233.22393843185128</v>
          </cell>
          <cell r="P143">
            <v>204.90899048339756</v>
          </cell>
          <cell r="Q143">
            <v>187.13648556957216</v>
          </cell>
          <cell r="R143">
            <v>234.16337152679839</v>
          </cell>
          <cell r="S143">
            <v>257.81569322028565</v>
          </cell>
          <cell r="T143">
            <v>228.41397551730836</v>
          </cell>
          <cell r="U143">
            <v>256.21622639969104</v>
          </cell>
          <cell r="V143">
            <v>244.12042204973693</v>
          </cell>
          <cell r="W143">
            <v>187.32858675617237</v>
          </cell>
          <cell r="X143">
            <v>221.85555649989888</v>
          </cell>
          <cell r="Y143">
            <v>235.62027759068025</v>
          </cell>
          <cell r="Z143">
            <v>210.28718936436329</v>
          </cell>
          <cell r="AA143">
            <v>213.32662819136547</v>
          </cell>
          <cell r="AB143">
            <v>211.07717769977245</v>
          </cell>
          <cell r="AC143">
            <v>207.07717769977245</v>
          </cell>
          <cell r="AD143">
            <v>203.07717769977245</v>
          </cell>
          <cell r="AE143">
            <v>199.07717769977245</v>
          </cell>
          <cell r="AF143">
            <v>204.98801814676381</v>
          </cell>
          <cell r="AG143">
            <v>199.98801814676381</v>
          </cell>
          <cell r="AH143">
            <v>194.98801814676381</v>
          </cell>
          <cell r="AI143">
            <v>189.98801814676381</v>
          </cell>
          <cell r="AJ143">
            <v>184.98801814676381</v>
          </cell>
          <cell r="AK143">
            <v>179.98801814676381</v>
          </cell>
          <cell r="AL143">
            <v>174.98801814676381</v>
          </cell>
        </row>
        <row r="144">
          <cell r="A144" t="str">
            <v>Wholesale/Affiliate ARPU</v>
          </cell>
          <cell r="C144">
            <v>319</v>
          </cell>
          <cell r="D144">
            <v>337</v>
          </cell>
          <cell r="E144">
            <v>505</v>
          </cell>
          <cell r="F144">
            <v>452</v>
          </cell>
          <cell r="G144">
            <v>1613</v>
          </cell>
          <cell r="H144">
            <v>422</v>
          </cell>
          <cell r="I144">
            <v>418</v>
          </cell>
          <cell r="J144">
            <v>484</v>
          </cell>
          <cell r="K144">
            <v>425</v>
          </cell>
          <cell r="L144">
            <v>1749</v>
          </cell>
          <cell r="M144">
            <v>429</v>
          </cell>
          <cell r="N144">
            <v>5.4901960784313717</v>
          </cell>
          <cell r="O144">
            <v>9.1324200913242013</v>
          </cell>
          <cell r="P144">
            <v>8.1124497991967868</v>
          </cell>
          <cell r="Q144">
            <v>2071</v>
          </cell>
          <cell r="R144">
            <v>704</v>
          </cell>
          <cell r="S144">
            <v>7.9510115097303711</v>
          </cell>
          <cell r="T144">
            <v>9.8624602679499755</v>
          </cell>
          <cell r="U144">
            <v>10.278886540919883</v>
          </cell>
          <cell r="V144">
            <v>8.232993722342286</v>
          </cell>
          <cell r="W144">
            <v>10.276084126875386</v>
          </cell>
          <cell r="X144">
            <v>9.6326740303108149</v>
          </cell>
          <cell r="Y144">
            <v>9.7376831177744894</v>
          </cell>
          <cell r="Z144">
            <v>9.1668798499189901</v>
          </cell>
          <cell r="AA144">
            <v>9.5274715884815855</v>
          </cell>
          <cell r="AB144">
            <v>9.0330527612399916</v>
          </cell>
          <cell r="AC144">
            <v>10.247136829415311</v>
          </cell>
          <cell r="AD144">
            <v>10.273255689252085</v>
          </cell>
          <cell r="AE144">
            <v>10.083567834910889</v>
          </cell>
          <cell r="AF144">
            <v>10.03911342343072</v>
          </cell>
          <cell r="AG144">
            <v>9.8885267220792592</v>
          </cell>
          <cell r="AH144">
            <v>9.7401988212480699</v>
          </cell>
          <cell r="AI144">
            <v>9.5940958389293485</v>
          </cell>
          <cell r="AJ144">
            <v>9.4501844013454086</v>
          </cell>
          <cell r="AK144">
            <v>9.3084316353252277</v>
          </cell>
          <cell r="AL144">
            <v>9.1688051607953494</v>
          </cell>
          <cell r="AM144">
            <v>2711.1991248012496</v>
          </cell>
          <cell r="AN144">
            <v>2730.6510968056159</v>
          </cell>
          <cell r="AO144">
            <v>2736.3480654865434</v>
          </cell>
          <cell r="AP144">
            <v>2732.7190359202978</v>
          </cell>
          <cell r="AQ144">
            <v>2720.1162122309579</v>
          </cell>
        </row>
        <row r="145">
          <cell r="A145" t="str">
            <v>Wholesale/Affiliate Revenues</v>
          </cell>
          <cell r="H145">
            <v>0</v>
          </cell>
          <cell r="I145">
            <v>0</v>
          </cell>
          <cell r="J145">
            <v>0</v>
          </cell>
          <cell r="K145">
            <v>0</v>
          </cell>
          <cell r="L145">
            <v>0</v>
          </cell>
          <cell r="M145">
            <v>73</v>
          </cell>
          <cell r="N145">
            <v>56</v>
          </cell>
          <cell r="O145">
            <v>100</v>
          </cell>
          <cell r="P145">
            <v>101</v>
          </cell>
          <cell r="Q145">
            <v>330</v>
          </cell>
          <cell r="R145">
            <v>121</v>
          </cell>
          <cell r="S145">
            <v>124</v>
          </cell>
          <cell r="T145">
            <v>166</v>
          </cell>
          <cell r="U145">
            <v>197</v>
          </cell>
          <cell r="V145">
            <v>608</v>
          </cell>
          <cell r="W145">
            <v>225</v>
          </cell>
          <cell r="X145">
            <v>225</v>
          </cell>
          <cell r="Y145">
            <v>227</v>
          </cell>
          <cell r="Z145">
            <v>215</v>
          </cell>
          <cell r="AA145">
            <v>892</v>
          </cell>
          <cell r="AB145">
            <v>198</v>
          </cell>
          <cell r="AC145">
            <v>183.71108399691752</v>
          </cell>
          <cell r="AD145">
            <v>195.66827424232676</v>
          </cell>
          <cell r="AE145">
            <v>194.38758314146841</v>
          </cell>
          <cell r="AF145">
            <v>771.76694138071275</v>
          </cell>
          <cell r="AG145">
            <v>855.02659458433618</v>
          </cell>
          <cell r="AH145">
            <v>929.77173518794132</v>
          </cell>
          <cell r="AI145">
            <v>989.31439557112685</v>
          </cell>
          <cell r="AJ145">
            <v>1035.2674808881056</v>
          </cell>
          <cell r="AK145">
            <v>1069.1066359790361</v>
          </cell>
          <cell r="AL145">
            <v>1092.1806379385018</v>
          </cell>
          <cell r="AM145">
            <v>1.6764185063861792E-2</v>
          </cell>
          <cell r="AN145">
            <v>7.1746747874124051E-3</v>
          </cell>
          <cell r="AO145">
            <v>2.0863041373508917E-3</v>
          </cell>
          <cell r="AP145">
            <v>-1.3262309762483993E-3</v>
          </cell>
          <cell r="AQ145">
            <v>-4.6118256299610971E-3</v>
          </cell>
        </row>
        <row r="146">
          <cell r="A146" t="str">
            <v xml:space="preserve">    Year-over-Year Growth</v>
          </cell>
          <cell r="C146">
            <v>122.792017171636</v>
          </cell>
          <cell r="D146">
            <v>131.97008367431971</v>
          </cell>
          <cell r="E146">
            <v>160.55212125913556</v>
          </cell>
          <cell r="F146">
            <v>135.30115492706636</v>
          </cell>
          <cell r="G146">
            <v>138.60258485141975</v>
          </cell>
          <cell r="H146">
            <v>138.93996706925233</v>
          </cell>
          <cell r="I146">
            <v>159.11749932765244</v>
          </cell>
          <cell r="J146">
            <v>182.4249400523002</v>
          </cell>
          <cell r="K146">
            <v>144.77414722065998</v>
          </cell>
          <cell r="L146">
            <v>155.42486773890275</v>
          </cell>
          <cell r="M146">
            <v>156.50037437880934</v>
          </cell>
          <cell r="N146">
            <v>152.49600071762825</v>
          </cell>
          <cell r="O146">
            <v>233.22393843185128</v>
          </cell>
          <cell r="P146">
            <v>204.90899048339756</v>
          </cell>
          <cell r="Q146">
            <v>187.13648556957216</v>
          </cell>
          <cell r="R146">
            <v>0.65753424657534243</v>
          </cell>
          <cell r="S146">
            <v>1.2142857142857144</v>
          </cell>
          <cell r="T146">
            <v>0.65999999999999992</v>
          </cell>
          <cell r="U146">
            <v>0.95049504950495045</v>
          </cell>
          <cell r="V146">
            <v>0.84242424242424252</v>
          </cell>
          <cell r="W146">
            <v>0.85950413223140498</v>
          </cell>
          <cell r="X146">
            <v>0.81451612903225801</v>
          </cell>
          <cell r="Y146">
            <v>0.3674698795180722</v>
          </cell>
          <cell r="Z146">
            <v>9.137055837563457E-2</v>
          </cell>
          <cell r="AA146">
            <v>0.46710526315789469</v>
          </cell>
          <cell r="AB146">
            <v>-0.12</v>
          </cell>
          <cell r="AC146">
            <v>-0.18350629334703328</v>
          </cell>
          <cell r="AD146">
            <v>-0.1380252236020848</v>
          </cell>
          <cell r="AE146">
            <v>-9.5871706318751526E-2</v>
          </cell>
          <cell r="AF146">
            <v>-0.13479042446108436</v>
          </cell>
          <cell r="AG146">
            <v>0.10788186010490364</v>
          </cell>
          <cell r="AH146">
            <v>8.7418497947355567E-2</v>
          </cell>
          <cell r="AI146">
            <v>6.4040084388185647E-2</v>
          </cell>
          <cell r="AJ146">
            <v>4.6449425503861441E-2</v>
          </cell>
          <cell r="AK146">
            <v>3.2686388508891939E-2</v>
          </cell>
          <cell r="AL146">
            <v>2.1582507472077905E-2</v>
          </cell>
          <cell r="AM146">
            <v>169.82041160416</v>
          </cell>
          <cell r="AN146">
            <v>165.82041160416</v>
          </cell>
          <cell r="AO146">
            <v>161.82041160416</v>
          </cell>
          <cell r="AP146">
            <v>157.82041160416</v>
          </cell>
          <cell r="AQ146">
            <v>153.82041160416</v>
          </cell>
        </row>
        <row r="147">
          <cell r="A147" t="str">
            <v>Average Wholesale/Affiliate Subscribers</v>
          </cell>
          <cell r="N147">
            <v>3400</v>
          </cell>
          <cell r="O147">
            <v>3650</v>
          </cell>
          <cell r="P147">
            <v>4150</v>
          </cell>
          <cell r="Q147">
            <v>3775</v>
          </cell>
          <cell r="R147">
            <v>3265.5</v>
          </cell>
          <cell r="S147">
            <v>5198.5</v>
          </cell>
          <cell r="T147">
            <v>5610.5</v>
          </cell>
          <cell r="U147">
            <v>6388.5</v>
          </cell>
          <cell r="V147">
            <v>6154.1</v>
          </cell>
          <cell r="W147">
            <v>7298.5</v>
          </cell>
          <cell r="X147">
            <v>7786</v>
          </cell>
          <cell r="Y147">
            <v>7770.5</v>
          </cell>
          <cell r="Z147">
            <v>7818</v>
          </cell>
          <cell r="AA147">
            <v>7802</v>
          </cell>
          <cell r="AB147">
            <v>7306.5</v>
          </cell>
          <cell r="AC147">
            <v>6763</v>
          </cell>
          <cell r="AD147">
            <v>7050.5</v>
          </cell>
          <cell r="AE147">
            <v>7440.5</v>
          </cell>
          <cell r="AF147">
            <v>7101.75</v>
          </cell>
          <cell r="AG147">
            <v>8282</v>
          </cell>
          <cell r="AH147">
            <v>9480</v>
          </cell>
          <cell r="AI147">
            <v>10618</v>
          </cell>
          <cell r="AJ147">
            <v>11696</v>
          </cell>
          <cell r="AK147">
            <v>12714</v>
          </cell>
          <cell r="AL147">
            <v>13672</v>
          </cell>
        </row>
        <row r="148">
          <cell r="A148" t="str">
            <v>Wholesale/Affiliate ARPU</v>
          </cell>
          <cell r="C148">
            <v>2091</v>
          </cell>
          <cell r="D148">
            <v>2111</v>
          </cell>
          <cell r="E148">
            <v>1862.7</v>
          </cell>
          <cell r="F148">
            <v>1829</v>
          </cell>
          <cell r="G148">
            <v>7893.7</v>
          </cell>
          <cell r="H148">
            <v>2059</v>
          </cell>
          <cell r="I148">
            <v>2020</v>
          </cell>
          <cell r="J148">
            <v>2096</v>
          </cell>
          <cell r="K148">
            <v>2124</v>
          </cell>
          <cell r="L148">
            <v>8299</v>
          </cell>
          <cell r="M148">
            <v>2127</v>
          </cell>
          <cell r="N148">
            <v>5.4901960784313717</v>
          </cell>
          <cell r="O148">
            <v>9.1324200913242013</v>
          </cell>
          <cell r="P148">
            <v>8.1124497991967868</v>
          </cell>
          <cell r="Q148">
            <v>9306</v>
          </cell>
          <cell r="R148">
            <v>1379.1838</v>
          </cell>
          <cell r="S148">
            <v>7.9510115097303711</v>
          </cell>
          <cell r="T148">
            <v>9.8624602679499755</v>
          </cell>
          <cell r="U148">
            <v>10.278886540919883</v>
          </cell>
          <cell r="V148">
            <v>8.232993722342286</v>
          </cell>
          <cell r="W148">
            <v>10.276084126875386</v>
          </cell>
          <cell r="X148">
            <v>9.6326740303108149</v>
          </cell>
          <cell r="Y148">
            <v>9.7376831177744894</v>
          </cell>
          <cell r="Z148">
            <v>9.1668798499189901</v>
          </cell>
          <cell r="AA148">
            <v>9.5274715884815855</v>
          </cell>
          <cell r="AB148">
            <v>9.0330527612399916</v>
          </cell>
          <cell r="AC148">
            <v>9.0547135884921648</v>
          </cell>
          <cell r="AD148">
            <v>9.2507989618857653</v>
          </cell>
          <cell r="AE148">
            <v>8.7085358574230405</v>
          </cell>
          <cell r="AF148">
            <v>9.0560653052734974</v>
          </cell>
          <cell r="AG148">
            <v>8.6032620400098221</v>
          </cell>
          <cell r="AH148">
            <v>8.1730989380093302</v>
          </cell>
          <cell r="AI148">
            <v>7.7644439911088634</v>
          </cell>
          <cell r="AJ148">
            <v>7.3762217915534203</v>
          </cell>
          <cell r="AK148">
            <v>7.0074107019757488</v>
          </cell>
          <cell r="AL148">
            <v>6.6570401668769614</v>
          </cell>
        </row>
        <row r="149">
          <cell r="A149" t="str">
            <v xml:space="preserve">    Year-over-Year Change</v>
          </cell>
          <cell r="H149">
            <v>-1.5303682448589151E-2</v>
          </cell>
          <cell r="I149">
            <v>-4.3107531975367097E-2</v>
          </cell>
          <cell r="J149">
            <v>0.12524829548504846</v>
          </cell>
          <cell r="K149">
            <v>0.16129032258064524</v>
          </cell>
          <cell r="L149">
            <v>5.1344743276283689E-2</v>
          </cell>
          <cell r="M149">
            <v>3.3025740650801438E-2</v>
          </cell>
          <cell r="N149">
            <v>0.11089108910891099</v>
          </cell>
          <cell r="O149">
            <v>0.18511450381679384</v>
          </cell>
          <cell r="P149">
            <v>0.15395480225988711</v>
          </cell>
          <cell r="Q149">
            <v>0.12133992047234599</v>
          </cell>
          <cell r="R149">
            <v>-0.3515826046074283</v>
          </cell>
          <cell r="S149">
            <v>-0.38389019607843133</v>
          </cell>
          <cell r="T149">
            <v>-0.41224549114331721</v>
          </cell>
          <cell r="U149">
            <v>-0.41044471644226843</v>
          </cell>
          <cell r="V149">
            <v>-0.39106851493660011</v>
          </cell>
          <cell r="W149">
            <v>9.4850447054265041E-2</v>
          </cell>
          <cell r="X149">
            <v>0.2115029664492929</v>
          </cell>
          <cell r="Y149">
            <v>-1.2651726525172879E-2</v>
          </cell>
          <cell r="Z149">
            <v>-0.10818357480394725</v>
          </cell>
          <cell r="AA149">
            <v>0.15723051781594477</v>
          </cell>
          <cell r="AB149">
            <v>-0.12096352562786561</v>
          </cell>
          <cell r="AC149">
            <v>-0.06</v>
          </cell>
          <cell r="AD149">
            <v>-0.05</v>
          </cell>
          <cell r="AE149">
            <v>-0.05</v>
          </cell>
          <cell r="AF149">
            <v>-4.9478634371159291E-2</v>
          </cell>
          <cell r="AG149">
            <v>-0.05</v>
          </cell>
          <cell r="AH149">
            <v>-0.05</v>
          </cell>
          <cell r="AI149">
            <v>-0.05</v>
          </cell>
          <cell r="AJ149">
            <v>-0.05</v>
          </cell>
          <cell r="AK149">
            <v>-0.05</v>
          </cell>
          <cell r="AL149">
            <v>-0.05</v>
          </cell>
          <cell r="AM149">
            <v>9004</v>
          </cell>
          <cell r="AN149">
            <v>9756</v>
          </cell>
          <cell r="AO149">
            <v>10443</v>
          </cell>
          <cell r="AP149">
            <v>11065</v>
          </cell>
          <cell r="AQ149">
            <v>11622</v>
          </cell>
        </row>
        <row r="150">
          <cell r="A150" t="str">
            <v>Gross Margin</v>
          </cell>
          <cell r="C150">
            <v>0.4279069767441861</v>
          </cell>
          <cell r="D150">
            <v>0.47043624413616636</v>
          </cell>
          <cell r="E150">
            <v>0.58210127207053597</v>
          </cell>
          <cell r="F150">
            <v>0.60592937323594687</v>
          </cell>
          <cell r="G150">
            <v>0.52844999074068544</v>
          </cell>
          <cell r="H150">
            <v>0.57148803329864717</v>
          </cell>
          <cell r="I150">
            <v>0.60943542150038676</v>
          </cell>
          <cell r="J150">
            <v>0.61442236938925676</v>
          </cell>
          <cell r="K150">
            <v>0.60535117056856191</v>
          </cell>
          <cell r="L150">
            <v>0.60091368117335897</v>
          </cell>
          <cell r="M150">
            <v>0.60003760812335472</v>
          </cell>
          <cell r="N150">
            <v>0.60297239915074308</v>
          </cell>
          <cell r="O150">
            <v>0.6010920186285531</v>
          </cell>
          <cell r="P150">
            <v>0.611753524473309</v>
          </cell>
          <cell r="Q150">
            <v>0.60416843896214378</v>
          </cell>
          <cell r="R150">
            <v>0.7898546701203718</v>
          </cell>
          <cell r="S150">
            <v>0.80055533756491637</v>
          </cell>
          <cell r="T150">
            <v>0.79697090807954385</v>
          </cell>
          <cell r="U150">
            <v>0.80604026845637589</v>
          </cell>
          <cell r="V150">
            <v>0.79859552175149273</v>
          </cell>
          <cell r="W150">
            <v>0.79920212765957444</v>
          </cell>
          <cell r="X150">
            <v>0.80126422250316054</v>
          </cell>
          <cell r="Y150">
            <v>0.7948797421274485</v>
          </cell>
          <cell r="Z150">
            <v>0.78797083839611182</v>
          </cell>
          <cell r="AA150">
            <v>0.79570383912248632</v>
          </cell>
          <cell r="AB150">
            <v>0.79342337052260714</v>
          </cell>
          <cell r="AC150">
            <v>0.78906616611919289</v>
          </cell>
          <cell r="AD150">
            <v>0.79500000000000004</v>
          </cell>
          <cell r="AE150">
            <v>0.79</v>
          </cell>
          <cell r="AF150">
            <v>0.79188282546620592</v>
          </cell>
          <cell r="AG150">
            <v>0.79</v>
          </cell>
          <cell r="AH150">
            <v>0.79500000000000004</v>
          </cell>
          <cell r="AI150">
            <v>0.79749999999999999</v>
          </cell>
          <cell r="AJ150">
            <v>0.79749999999999999</v>
          </cell>
          <cell r="AK150">
            <v>0.79749999999999999</v>
          </cell>
          <cell r="AL150">
            <v>0.79749999999999999</v>
          </cell>
          <cell r="AM150">
            <v>817</v>
          </cell>
          <cell r="AN150">
            <v>752</v>
          </cell>
          <cell r="AO150">
            <v>687</v>
          </cell>
          <cell r="AP150">
            <v>622</v>
          </cell>
          <cell r="AQ150">
            <v>557</v>
          </cell>
        </row>
        <row r="151">
          <cell r="A151" t="str">
            <v xml:space="preserve">   Average</v>
          </cell>
          <cell r="N151">
            <v>3400</v>
          </cell>
          <cell r="O151">
            <v>3650</v>
          </cell>
          <cell r="P151">
            <v>4150</v>
          </cell>
          <cell r="Q151">
            <v>3775</v>
          </cell>
          <cell r="R151">
            <v>3265.5</v>
          </cell>
          <cell r="S151">
            <v>2180.5</v>
          </cell>
          <cell r="T151">
            <v>2541</v>
          </cell>
          <cell r="U151">
            <v>3213.5</v>
          </cell>
          <cell r="V151">
            <v>3057.6</v>
          </cell>
          <cell r="W151">
            <v>3985.5</v>
          </cell>
          <cell r="X151">
            <v>4339.5</v>
          </cell>
          <cell r="Y151">
            <v>4489.5</v>
          </cell>
          <cell r="Z151">
            <v>4875</v>
          </cell>
          <cell r="AA151">
            <v>4607.25</v>
          </cell>
          <cell r="AB151">
            <v>5268</v>
          </cell>
          <cell r="AC151">
            <v>5366.5</v>
          </cell>
          <cell r="AD151">
            <v>5439.5</v>
          </cell>
          <cell r="AE151">
            <v>5943</v>
          </cell>
          <cell r="AF151">
            <v>5654.75</v>
          </cell>
          <cell r="AG151">
            <v>6591.5</v>
          </cell>
          <cell r="AH151">
            <v>6902.5</v>
          </cell>
          <cell r="AI151">
            <v>7042.5</v>
          </cell>
          <cell r="AJ151">
            <v>7205</v>
          </cell>
          <cell r="AK151">
            <v>7053.75</v>
          </cell>
          <cell r="AL151">
            <v>7746</v>
          </cell>
          <cell r="AM151">
            <v>8595.5</v>
          </cell>
          <cell r="AN151">
            <v>9380</v>
          </cell>
          <cell r="AO151">
            <v>10099.5</v>
          </cell>
          <cell r="AP151">
            <v>10754</v>
          </cell>
          <cell r="AQ151">
            <v>11343.5</v>
          </cell>
        </row>
        <row r="152">
          <cell r="A152" t="str">
            <v>Cost of Equipment</v>
          </cell>
          <cell r="R152">
            <v>1078.8162</v>
          </cell>
          <cell r="S152">
            <v>1081.4495999999999</v>
          </cell>
          <cell r="T152">
            <v>1142.0178000000001</v>
          </cell>
          <cell r="U152">
            <v>1337</v>
          </cell>
          <cell r="V152">
            <v>4639.2836000000007</v>
          </cell>
          <cell r="W152">
            <v>1196</v>
          </cell>
          <cell r="X152">
            <v>1236</v>
          </cell>
          <cell r="Y152">
            <v>1300</v>
          </cell>
          <cell r="Z152">
            <v>1406</v>
          </cell>
          <cell r="AA152">
            <v>5138</v>
          </cell>
          <cell r="AB152">
            <v>1340</v>
          </cell>
          <cell r="AC152">
            <v>1282</v>
          </cell>
          <cell r="AD152">
            <v>1277.9438965874999</v>
          </cell>
          <cell r="AE152">
            <v>1460.9398463999999</v>
          </cell>
          <cell r="AF152">
            <v>5360.8837429874993</v>
          </cell>
          <cell r="AG152">
            <v>5348.5013150429049</v>
          </cell>
          <cell r="AH152">
            <v>5317.4271002984651</v>
          </cell>
          <cell r="AI152">
            <v>5245.3332427781461</v>
          </cell>
          <cell r="AJ152">
            <v>5147.3185422774068</v>
          </cell>
          <cell r="AK152">
            <v>5041.374095865207</v>
          </cell>
          <cell r="AL152">
            <v>4935.0551585915719</v>
          </cell>
        </row>
        <row r="153">
          <cell r="A153" t="str">
            <v>Cost of Service &amp; Product</v>
          </cell>
          <cell r="C153">
            <v>2091</v>
          </cell>
          <cell r="D153">
            <v>2111</v>
          </cell>
          <cell r="E153">
            <v>1862.7</v>
          </cell>
          <cell r="F153">
            <v>1829</v>
          </cell>
          <cell r="G153">
            <v>7893.7</v>
          </cell>
          <cell r="H153">
            <v>2059</v>
          </cell>
          <cell r="I153">
            <v>2020</v>
          </cell>
          <cell r="J153">
            <v>2096</v>
          </cell>
          <cell r="K153">
            <v>2124</v>
          </cell>
          <cell r="L153">
            <v>8299</v>
          </cell>
          <cell r="M153">
            <v>2127</v>
          </cell>
          <cell r="N153">
            <v>2244</v>
          </cell>
          <cell r="O153">
            <v>2484</v>
          </cell>
          <cell r="P153">
            <v>2451</v>
          </cell>
          <cell r="Q153">
            <v>9306</v>
          </cell>
          <cell r="R153">
            <v>1379.1838</v>
          </cell>
          <cell r="S153">
            <v>1382.5504000000001</v>
          </cell>
          <cell r="T153">
            <v>1459.9821999999999</v>
          </cell>
          <cell r="U153">
            <v>1445</v>
          </cell>
          <cell r="V153">
            <v>5666.7163999999993</v>
          </cell>
          <cell r="W153">
            <v>1510</v>
          </cell>
          <cell r="X153">
            <v>1572</v>
          </cell>
          <cell r="Y153">
            <v>1654.5</v>
          </cell>
          <cell r="Z153">
            <v>1745</v>
          </cell>
          <cell r="AA153">
            <v>6481.5</v>
          </cell>
          <cell r="AB153">
            <v>1759</v>
          </cell>
          <cell r="AC153">
            <v>1786.6015087472447</v>
          </cell>
          <cell r="AD153">
            <v>1635.1675133227013</v>
          </cell>
          <cell r="AE153">
            <v>1821.4221022188515</v>
          </cell>
          <cell r="AF153">
            <v>7002.1911242887973</v>
          </cell>
          <cell r="AG153">
            <v>6827.9159411556702</v>
          </cell>
          <cell r="AH153">
            <v>6686.9237016303268</v>
          </cell>
          <cell r="AI153">
            <v>6469.2485012853349</v>
          </cell>
          <cell r="AJ153">
            <v>6251.903242759533</v>
          </cell>
          <cell r="AK153">
            <v>6760.7624669147617</v>
          </cell>
          <cell r="AL153">
            <v>6617.5197347027961</v>
          </cell>
          <cell r="AM153">
            <v>1316</v>
          </cell>
          <cell r="AN153">
            <v>1445</v>
          </cell>
          <cell r="AO153">
            <v>1569</v>
          </cell>
          <cell r="AP153">
            <v>1688</v>
          </cell>
          <cell r="AQ153">
            <v>1802</v>
          </cell>
        </row>
        <row r="154">
          <cell r="A154" t="str">
            <v xml:space="preserve">    Year-over-Year Growth</v>
          </cell>
          <cell r="H154">
            <v>-1.5303682448589151E-2</v>
          </cell>
          <cell r="I154">
            <v>-4.3107531975367097E-2</v>
          </cell>
          <cell r="J154">
            <v>0.12524829548504846</v>
          </cell>
          <cell r="K154">
            <v>0.16129032258064524</v>
          </cell>
          <cell r="L154">
            <v>5.1344743276283689E-2</v>
          </cell>
          <cell r="M154">
            <v>3.3025740650801438E-2</v>
          </cell>
          <cell r="N154">
            <v>0.11089108910891099</v>
          </cell>
          <cell r="O154">
            <v>0.18511450381679384</v>
          </cell>
          <cell r="P154">
            <v>0.15395480225988711</v>
          </cell>
          <cell r="Q154">
            <v>0.12133992047234599</v>
          </cell>
          <cell r="R154">
            <v>-0.3515826046074283</v>
          </cell>
          <cell r="S154">
            <v>-0.38389019607843133</v>
          </cell>
          <cell r="T154">
            <v>-0.41224549114331721</v>
          </cell>
          <cell r="U154">
            <v>-0.41044471644226843</v>
          </cell>
          <cell r="V154">
            <v>-0.39106851493660011</v>
          </cell>
          <cell r="W154">
            <v>9.4850447054265041E-2</v>
          </cell>
          <cell r="X154">
            <v>0.13702907322582947</v>
          </cell>
          <cell r="Y154">
            <v>0.13323299421047752</v>
          </cell>
          <cell r="Z154">
            <v>0.20761245674740492</v>
          </cell>
          <cell r="AA154">
            <v>0.14378407925972803</v>
          </cell>
          <cell r="AB154">
            <v>0.16490066225165556</v>
          </cell>
          <cell r="AC154">
            <v>0.1365149546738198</v>
          </cell>
          <cell r="AD154">
            <v>-1.1684790980537096E-2</v>
          </cell>
          <cell r="AE154">
            <v>4.379490098501515E-2</v>
          </cell>
          <cell r="AF154">
            <v>8.0334972504635838E-2</v>
          </cell>
          <cell r="AG154">
            <v>-2.4888664139516514E-2</v>
          </cell>
          <cell r="AH154">
            <v>-2.0649381266618194E-2</v>
          </cell>
          <cell r="AI154">
            <v>-3.2552367883593614E-2</v>
          </cell>
          <cell r="AJ154">
            <v>-3.3596677957666743E-2</v>
          </cell>
          <cell r="AK154">
            <v>8.1392690257090949E-2</v>
          </cell>
          <cell r="AL154">
            <v>-2.1187363542641058E-2</v>
          </cell>
          <cell r="AM154">
            <v>134</v>
          </cell>
          <cell r="AN154">
            <v>129</v>
          </cell>
          <cell r="AO154">
            <v>124</v>
          </cell>
          <cell r="AP154">
            <v>119</v>
          </cell>
          <cell r="AQ154">
            <v>114</v>
          </cell>
        </row>
        <row r="155">
          <cell r="A155" t="str">
            <v>Gross Margin</v>
          </cell>
          <cell r="C155">
            <v>0.4279069767441861</v>
          </cell>
          <cell r="D155">
            <v>0.47043624413616636</v>
          </cell>
          <cell r="E155">
            <v>0.58210127207053597</v>
          </cell>
          <cell r="F155">
            <v>0.60592937323594687</v>
          </cell>
          <cell r="G155">
            <v>0.52844999074068544</v>
          </cell>
          <cell r="H155">
            <v>0.57148803329864717</v>
          </cell>
          <cell r="I155">
            <v>0.60943542150038676</v>
          </cell>
          <cell r="J155">
            <v>0.61442236938925676</v>
          </cell>
          <cell r="K155">
            <v>0.60535117056856191</v>
          </cell>
          <cell r="L155">
            <v>0.60091368117335897</v>
          </cell>
          <cell r="M155">
            <v>0.60003760812335472</v>
          </cell>
          <cell r="N155">
            <v>0.60297239915074308</v>
          </cell>
          <cell r="O155">
            <v>0.6010920186285531</v>
          </cell>
          <cell r="P155">
            <v>0.611753524473309</v>
          </cell>
          <cell r="Q155">
            <v>0.60416843896214378</v>
          </cell>
          <cell r="R155">
            <v>0.7898546701203718</v>
          </cell>
          <cell r="S155">
            <v>0.80055533756491637</v>
          </cell>
          <cell r="T155">
            <v>0.79697090807954385</v>
          </cell>
          <cell r="U155">
            <v>0.80604026845637589</v>
          </cell>
          <cell r="V155">
            <v>0.79859552175149273</v>
          </cell>
          <cell r="W155">
            <v>0.79920212765957444</v>
          </cell>
          <cell r="X155">
            <v>0.80126422250316054</v>
          </cell>
          <cell r="Y155">
            <v>0.7948797421274485</v>
          </cell>
          <cell r="Z155">
            <v>0.78797083839611182</v>
          </cell>
          <cell r="AA155">
            <v>0.79570383912248632</v>
          </cell>
          <cell r="AB155">
            <v>0.79342337052260714</v>
          </cell>
          <cell r="AC155">
            <v>0.7981839107457428</v>
          </cell>
          <cell r="AD155">
            <v>0.81654214069289477</v>
          </cell>
          <cell r="AE155">
            <v>0.7977616714569582</v>
          </cell>
          <cell r="AF155">
            <v>0.80156444517875602</v>
          </cell>
          <cell r="AG155">
            <v>0.81611018990046813</v>
          </cell>
          <cell r="AH155">
            <v>0.82508740198937325</v>
          </cell>
          <cell r="AI155">
            <v>0.83251318860727752</v>
          </cell>
          <cell r="AJ155">
            <v>0.8383407809275284</v>
          </cell>
          <cell r="AK155">
            <v>0.82500769981190747</v>
          </cell>
          <cell r="AL155">
            <v>0.82830773061115515</v>
          </cell>
          <cell r="AM155">
            <v>1249</v>
          </cell>
          <cell r="AN155">
            <v>1380.5</v>
          </cell>
          <cell r="AO155">
            <v>1507</v>
          </cell>
          <cell r="AP155">
            <v>1628.5</v>
          </cell>
          <cell r="AQ155">
            <v>1745</v>
          </cell>
        </row>
        <row r="156">
          <cell r="A156" t="str">
            <v>Selling, General and Admin.</v>
          </cell>
          <cell r="G156">
            <v>0</v>
          </cell>
          <cell r="H156">
            <v>1520</v>
          </cell>
          <cell r="I156">
            <v>1572</v>
          </cell>
          <cell r="J156">
            <v>1732</v>
          </cell>
          <cell r="K156">
            <v>1643</v>
          </cell>
          <cell r="L156">
            <v>6467</v>
          </cell>
          <cell r="M156">
            <v>1517</v>
          </cell>
          <cell r="N156">
            <v>1526</v>
          </cell>
          <cell r="O156">
            <v>1691</v>
          </cell>
          <cell r="P156">
            <v>1804</v>
          </cell>
          <cell r="Q156">
            <v>6538</v>
          </cell>
          <cell r="R156">
            <v>2065</v>
          </cell>
          <cell r="S156">
            <v>2224</v>
          </cell>
          <cell r="T156">
            <v>2269</v>
          </cell>
          <cell r="U156">
            <v>2359</v>
          </cell>
          <cell r="V156">
            <v>8917</v>
          </cell>
          <cell r="W156">
            <v>2474</v>
          </cell>
          <cell r="X156">
            <v>2455</v>
          </cell>
          <cell r="Y156">
            <v>2460.5</v>
          </cell>
          <cell r="Z156">
            <v>2544</v>
          </cell>
          <cell r="AA156">
            <v>9933.5</v>
          </cell>
          <cell r="AB156">
            <v>2725</v>
          </cell>
          <cell r="AC156">
            <v>1400.3423346581471</v>
          </cell>
          <cell r="AD156">
            <v>1439.8318038337447</v>
          </cell>
          <cell r="AE156">
            <v>1420.8513160923228</v>
          </cell>
          <cell r="AF156">
            <v>10843.79493541117</v>
          </cell>
          <cell r="AG156">
            <v>5982.0978297199508</v>
          </cell>
          <cell r="AH156">
            <v>6234.8454382559485</v>
          </cell>
          <cell r="AI156">
            <v>6354.3910710903028</v>
          </cell>
          <cell r="AJ156">
            <v>6394.2815657039891</v>
          </cell>
          <cell r="AK156">
            <v>5718.2224625150693</v>
          </cell>
          <cell r="AL156">
            <v>5716.2115546716041</v>
          </cell>
        </row>
        <row r="157">
          <cell r="A157" t="str">
            <v>Cost of Equipment</v>
          </cell>
          <cell r="H157">
            <v>0</v>
          </cell>
          <cell r="I157">
            <v>3.4210526315789469E-2</v>
          </cell>
          <cell r="J157">
            <v>0.10178117048346058</v>
          </cell>
          <cell r="K157">
            <v>-5.1385681293302565E-2</v>
          </cell>
          <cell r="L157">
            <v>0</v>
          </cell>
          <cell r="M157">
            <v>-7.6688983566646329E-2</v>
          </cell>
          <cell r="N157">
            <v>5.9327620303231132E-3</v>
          </cell>
          <cell r="O157">
            <v>0.10812581913499342</v>
          </cell>
          <cell r="P157">
            <v>6.68243642814903E-2</v>
          </cell>
          <cell r="Q157">
            <v>1.097881552497304E-2</v>
          </cell>
          <cell r="R157">
            <v>1078.8162</v>
          </cell>
          <cell r="S157">
            <v>1081.4495999999999</v>
          </cell>
          <cell r="T157">
            <v>1142.0178000000001</v>
          </cell>
          <cell r="U157">
            <v>1337</v>
          </cell>
          <cell r="V157">
            <v>4639.2836000000007</v>
          </cell>
          <cell r="W157">
            <v>1196</v>
          </cell>
          <cell r="X157">
            <v>1236</v>
          </cell>
          <cell r="Y157">
            <v>1300</v>
          </cell>
          <cell r="Z157">
            <v>1406</v>
          </cell>
          <cell r="AA157">
            <v>5138</v>
          </cell>
          <cell r="AB157">
            <v>1340</v>
          </cell>
          <cell r="AC157">
            <v>1400.2130786600001</v>
          </cell>
          <cell r="AD157">
            <v>1438.6249001460001</v>
          </cell>
          <cell r="AE157">
            <v>1418.9023001320638</v>
          </cell>
          <cell r="AF157">
            <v>5597.740278938064</v>
          </cell>
          <cell r="AG157">
            <v>5976.3907030603241</v>
          </cell>
          <cell r="AH157">
            <v>6230.139580090743</v>
          </cell>
          <cell r="AI157">
            <v>6353.2235152599105</v>
          </cell>
          <cell r="AJ157">
            <v>6387.9890342445442</v>
          </cell>
          <cell r="AK157">
            <v>5718.9752609460784</v>
          </cell>
          <cell r="AL157">
            <v>5721.2929183466231</v>
          </cell>
          <cell r="AM157">
            <v>1498.1645234739424</v>
          </cell>
          <cell r="AN157">
            <v>1670.3153376949754</v>
          </cell>
          <cell r="AO157">
            <v>1828.6615576842232</v>
          </cell>
          <cell r="AP157">
            <v>1970.4334429332821</v>
          </cell>
          <cell r="AQ157">
            <v>2093.1934753419278</v>
          </cell>
        </row>
        <row r="158">
          <cell r="A158" t="str">
            <v>Gross Margin</v>
          </cell>
          <cell r="I158">
            <v>0.33066891039124946</v>
          </cell>
          <cell r="J158">
            <v>0.34975767366720517</v>
          </cell>
          <cell r="K158">
            <v>0.33145047407706274</v>
          </cell>
          <cell r="L158">
            <v>0.33954636144072248</v>
          </cell>
          <cell r="M158">
            <v>0.31028840253630602</v>
          </cell>
          <cell r="N158">
            <v>0.29099923722349352</v>
          </cell>
          <cell r="O158">
            <v>0.30201821753884622</v>
          </cell>
          <cell r="P158">
            <v>0.31610303136499035</v>
          </cell>
          <cell r="Q158">
            <v>0.30495825364989038</v>
          </cell>
          <cell r="R158">
            <v>-0.53240937500000007</v>
          </cell>
          <cell r="S158">
            <v>-0.46537886178861787</v>
          </cell>
          <cell r="T158">
            <v>-0.64319107913669082</v>
          </cell>
          <cell r="U158">
            <v>-0.6384803921568627</v>
          </cell>
          <cell r="V158">
            <v>-0.57104083982390819</v>
          </cell>
          <cell r="W158">
            <v>-0.76141384388807065</v>
          </cell>
          <cell r="X158">
            <v>-0.63276089828269488</v>
          </cell>
          <cell r="Y158">
            <v>-0.59118727050183595</v>
          </cell>
          <cell r="Z158">
            <v>-0.66983372921615203</v>
          </cell>
          <cell r="AA158">
            <v>-0.66009693053311791</v>
          </cell>
          <cell r="AB158">
            <v>-0.6144578313253013</v>
          </cell>
          <cell r="AC158">
            <v>-0.74814049535115812</v>
          </cell>
          <cell r="AD158">
            <v>-0.82196741254206729</v>
          </cell>
          <cell r="AE158">
            <v>-0.71290352786827627</v>
          </cell>
          <cell r="AF158">
            <v>-0.72294705019831107</v>
          </cell>
          <cell r="AG158">
            <v>-0.83510994008987227</v>
          </cell>
          <cell r="AH158">
            <v>-0.92319509457111648</v>
          </cell>
          <cell r="AI158">
            <v>-0.97907217343329411</v>
          </cell>
          <cell r="AJ158">
            <v>-1.0109410529760186</v>
          </cell>
          <cell r="AK158">
            <v>-0.82234352807055155</v>
          </cell>
          <cell r="AL158">
            <v>-0.84584066623977305</v>
          </cell>
          <cell r="AM158">
            <v>0.15575774679686138</v>
          </cell>
          <cell r="AN158">
            <v>0.11490781654731075</v>
          </cell>
          <cell r="AO158">
            <v>9.4800195158217582E-2</v>
          </cell>
          <cell r="AP158">
            <v>7.7527678456037252E-2</v>
          </cell>
          <cell r="AQ158">
            <v>6.2301029678982323E-2</v>
          </cell>
        </row>
        <row r="159">
          <cell r="A159" t="str">
            <v>Equip. Cost per Gross Add</v>
          </cell>
          <cell r="N159">
            <v>3400</v>
          </cell>
          <cell r="O159">
            <v>3650</v>
          </cell>
          <cell r="P159">
            <v>4150</v>
          </cell>
          <cell r="Q159">
            <v>3775</v>
          </cell>
          <cell r="R159">
            <v>358.83414580927388</v>
          </cell>
          <cell r="S159">
            <v>377.79766708238566</v>
          </cell>
          <cell r="T159">
            <v>375.32780692018758</v>
          </cell>
          <cell r="U159">
            <v>419.80526310831732</v>
          </cell>
          <cell r="V159">
            <v>360.99191307715398</v>
          </cell>
          <cell r="W159">
            <v>329.96316606830953</v>
          </cell>
          <cell r="X159">
            <v>362.23707771978206</v>
          </cell>
          <cell r="Y159">
            <v>374.91598637439944</v>
          </cell>
          <cell r="Z159">
            <v>351.14464162267785</v>
          </cell>
          <cell r="AA159">
            <v>354.14288066146554</v>
          </cell>
          <cell r="AB159">
            <v>340.77520255143986</v>
          </cell>
          <cell r="AC159">
            <v>362</v>
          </cell>
          <cell r="AD159">
            <v>370</v>
          </cell>
          <cell r="AE159">
            <v>341</v>
          </cell>
          <cell r="AF159">
            <v>408.74257725516333</v>
          </cell>
          <cell r="AG159">
            <v>367</v>
          </cell>
          <cell r="AH159">
            <v>375</v>
          </cell>
          <cell r="AI159">
            <v>376</v>
          </cell>
          <cell r="AJ159">
            <v>372</v>
          </cell>
          <cell r="AK159">
            <v>328</v>
          </cell>
          <cell r="AL159">
            <v>323</v>
          </cell>
          <cell r="AM159">
            <v>9844.5</v>
          </cell>
          <cell r="AN159">
            <v>10760.5</v>
          </cell>
          <cell r="AO159">
            <v>11606.5</v>
          </cell>
          <cell r="AP159">
            <v>12382.5</v>
          </cell>
          <cell r="AQ159">
            <v>13088.5</v>
          </cell>
        </row>
        <row r="160">
          <cell r="A160" t="str">
            <v>Total CPGA</v>
          </cell>
          <cell r="C160">
            <v>325</v>
          </cell>
          <cell r="D160">
            <v>300</v>
          </cell>
          <cell r="E160">
            <v>285</v>
          </cell>
          <cell r="F160">
            <v>315</v>
          </cell>
          <cell r="G160">
            <v>306.25</v>
          </cell>
          <cell r="H160">
            <v>305</v>
          </cell>
          <cell r="I160">
            <v>350</v>
          </cell>
          <cell r="J160">
            <v>395</v>
          </cell>
          <cell r="K160">
            <v>375</v>
          </cell>
          <cell r="L160">
            <v>356.25</v>
          </cell>
          <cell r="M160">
            <v>365</v>
          </cell>
          <cell r="N160">
            <v>415</v>
          </cell>
          <cell r="O160">
            <v>465</v>
          </cell>
          <cell r="P160">
            <v>425</v>
          </cell>
          <cell r="Q160">
            <v>417.5</v>
          </cell>
          <cell r="R160">
            <v>425</v>
          </cell>
          <cell r="S160">
            <v>425</v>
          </cell>
          <cell r="T160">
            <v>425</v>
          </cell>
          <cell r="U160">
            <v>425</v>
          </cell>
          <cell r="V160">
            <v>425</v>
          </cell>
          <cell r="W160">
            <v>420</v>
          </cell>
          <cell r="X160">
            <v>415</v>
          </cell>
          <cell r="Y160">
            <v>420</v>
          </cell>
          <cell r="Z160">
            <v>415</v>
          </cell>
          <cell r="AA160">
            <v>417.5</v>
          </cell>
          <cell r="AB160">
            <v>430</v>
          </cell>
          <cell r="AC160">
            <v>362.03341682208395</v>
          </cell>
          <cell r="AD160">
            <v>426</v>
          </cell>
          <cell r="AE160">
            <v>424</v>
          </cell>
          <cell r="AF160">
            <v>427</v>
          </cell>
          <cell r="AG160">
            <v>417</v>
          </cell>
          <cell r="AH160">
            <v>407</v>
          </cell>
          <cell r="AI160">
            <v>397</v>
          </cell>
          <cell r="AJ160">
            <v>387</v>
          </cell>
          <cell r="AK160">
            <v>377</v>
          </cell>
          <cell r="AL160">
            <v>367</v>
          </cell>
        </row>
        <row r="161">
          <cell r="A161" t="str">
            <v>Selling, General and Admin.</v>
          </cell>
          <cell r="G161">
            <v>0</v>
          </cell>
          <cell r="H161">
            <v>1520</v>
          </cell>
          <cell r="I161">
            <v>1572</v>
          </cell>
          <cell r="J161">
            <v>1732</v>
          </cell>
          <cell r="K161">
            <v>1643</v>
          </cell>
          <cell r="L161">
            <v>6467</v>
          </cell>
          <cell r="M161">
            <v>1517</v>
          </cell>
          <cell r="N161">
            <v>1526</v>
          </cell>
          <cell r="O161">
            <v>1691</v>
          </cell>
          <cell r="P161">
            <v>1804</v>
          </cell>
          <cell r="Q161">
            <v>6538</v>
          </cell>
          <cell r="R161">
            <v>2065</v>
          </cell>
          <cell r="S161">
            <v>2224</v>
          </cell>
          <cell r="T161">
            <v>2269</v>
          </cell>
          <cell r="U161">
            <v>2359</v>
          </cell>
          <cell r="V161">
            <v>8917</v>
          </cell>
          <cell r="W161">
            <v>2474</v>
          </cell>
          <cell r="X161">
            <v>2455</v>
          </cell>
          <cell r="Y161">
            <v>2460.5</v>
          </cell>
          <cell r="Z161">
            <v>2544</v>
          </cell>
          <cell r="AA161">
            <v>9933.5</v>
          </cell>
          <cell r="AB161">
            <v>2725</v>
          </cell>
          <cell r="AC161">
            <v>2717.4315155649651</v>
          </cell>
          <cell r="AD161">
            <v>2680.7357976935782</v>
          </cell>
          <cell r="AE161">
            <v>2698.7248712929786</v>
          </cell>
          <cell r="AF161">
            <v>10821.892184551521</v>
          </cell>
          <cell r="AG161">
            <v>10500.872156339532</v>
          </cell>
          <cell r="AH161">
            <v>10147.277681264548</v>
          </cell>
          <cell r="AI161">
            <v>10093.336946123271</v>
          </cell>
          <cell r="AJ161">
            <v>9939.0847603799666</v>
          </cell>
          <cell r="AK161">
            <v>9761.5031649959146</v>
          </cell>
          <cell r="AL161">
            <v>9569.7047183352861</v>
          </cell>
          <cell r="AM161">
            <v>12.681908032183305</v>
          </cell>
          <cell r="AN161">
            <v>12.935546192826971</v>
          </cell>
          <cell r="AO161">
            <v>13.129579385719374</v>
          </cell>
          <cell r="AP161">
            <v>13.260875179576567</v>
          </cell>
          <cell r="AQ161">
            <v>13.32717955547445</v>
          </cell>
        </row>
        <row r="162">
          <cell r="A162" t="str">
            <v xml:space="preserve">   Sequential Growth</v>
          </cell>
          <cell r="I162">
            <v>3.4210526315789469E-2</v>
          </cell>
          <cell r="J162">
            <v>0.10178117048346058</v>
          </cell>
          <cell r="K162">
            <v>-5.1385681293302565E-2</v>
          </cell>
          <cell r="M162">
            <v>-7.6688983566646329E-2</v>
          </cell>
          <cell r="N162">
            <v>5.9327620303231132E-3</v>
          </cell>
          <cell r="O162">
            <v>0.10812581913499342</v>
          </cell>
          <cell r="P162">
            <v>6.68243642814903E-2</v>
          </cell>
          <cell r="Q162">
            <v>1.097881552497304E-2</v>
          </cell>
          <cell r="S162">
            <v>7.6997578692493907E-2</v>
          </cell>
          <cell r="T162">
            <v>2.0233812949640217E-2</v>
          </cell>
          <cell r="U162">
            <v>3.9665050683120207E-2</v>
          </cell>
          <cell r="W162">
            <v>-0.72255242794661889</v>
          </cell>
          <cell r="X162">
            <v>-7.6798706548100171E-3</v>
          </cell>
          <cell r="Y162">
            <v>2.2403258655805391E-3</v>
          </cell>
          <cell r="Z162">
            <v>3.3936191830928664E-2</v>
          </cell>
          <cell r="AA162">
            <v>0.11399573847706623</v>
          </cell>
          <cell r="AB162">
            <v>-0.72567574369557564</v>
          </cell>
          <cell r="AC162">
            <v>-2.7774254807467758E-3</v>
          </cell>
          <cell r="AD162">
            <v>-1.3503824350751925E-2</v>
          </cell>
          <cell r="AE162">
            <v>6.7104985186818844E-3</v>
          </cell>
          <cell r="AF162">
            <v>8.9433954250920822E-2</v>
          </cell>
          <cell r="AG162">
            <v>-2.9663946261657692E-2</v>
          </cell>
          <cell r="AH162">
            <v>-3.3672867340025059E-2</v>
          </cell>
          <cell r="AI162">
            <v>-5.3157838817076142E-3</v>
          </cell>
          <cell r="AJ162">
            <v>-1.5282575680043098E-2</v>
          </cell>
          <cell r="AK162">
            <v>-1.7866996777403776E-2</v>
          </cell>
          <cell r="AL162">
            <v>-1.9648454077073385E-2</v>
          </cell>
          <cell r="AM162">
            <v>0.04</v>
          </cell>
          <cell r="AN162">
            <v>0.02</v>
          </cell>
          <cell r="AO162">
            <v>1.4999999999999999E-2</v>
          </cell>
          <cell r="AP162">
            <v>0.01</v>
          </cell>
          <cell r="AQ162">
            <v>5.0000000000000001E-3</v>
          </cell>
        </row>
        <row r="163">
          <cell r="A163" t="str">
            <v xml:space="preserve">   Percent of Service Revenues</v>
          </cell>
          <cell r="C163">
            <v>1400</v>
          </cell>
          <cell r="D163">
            <v>1678</v>
          </cell>
          <cell r="E163">
            <v>1669</v>
          </cell>
          <cell r="F163">
            <v>1384</v>
          </cell>
          <cell r="G163">
            <v>6131</v>
          </cell>
          <cell r="I163">
            <v>0.33066891039124946</v>
          </cell>
          <cell r="J163">
            <v>0.34975767366720517</v>
          </cell>
          <cell r="K163">
            <v>0.33145047407706274</v>
          </cell>
          <cell r="L163">
            <v>0.33954636144072248</v>
          </cell>
          <cell r="M163">
            <v>0.31028840253630602</v>
          </cell>
          <cell r="N163">
            <v>0.29099923722349352</v>
          </cell>
          <cell r="O163">
            <v>0.30201821753884622</v>
          </cell>
          <cell r="P163">
            <v>0.31610303136499035</v>
          </cell>
          <cell r="Q163">
            <v>0.30495825364989038</v>
          </cell>
          <cell r="R163">
            <v>0.35542168674698793</v>
          </cell>
          <cell r="S163">
            <v>0.36245110821382009</v>
          </cell>
          <cell r="T163">
            <v>0.35348185075556943</v>
          </cell>
          <cell r="U163">
            <v>0.3619208346118441</v>
          </cell>
          <cell r="V163">
            <v>0.35835711128079412</v>
          </cell>
          <cell r="W163">
            <v>0.37035928143712576</v>
          </cell>
          <cell r="X163">
            <v>0.35217328934155789</v>
          </cell>
          <cell r="Y163">
            <v>0.34905660377358488</v>
          </cell>
          <cell r="Z163">
            <v>0.35670218732473358</v>
          </cell>
          <cell r="AA163">
            <v>0.35690931302098305</v>
          </cell>
          <cell r="AB163">
            <v>0.36959175369591751</v>
          </cell>
          <cell r="AC163">
            <v>0.33750000000000002</v>
          </cell>
          <cell r="AD163">
            <v>0.33</v>
          </cell>
          <cell r="AE163">
            <v>0.33</v>
          </cell>
          <cell r="AF163">
            <v>0.35471479340841738</v>
          </cell>
          <cell r="AG163">
            <v>0.31</v>
          </cell>
          <cell r="AH163">
            <v>0.28999999999999998</v>
          </cell>
          <cell r="AI163">
            <v>0.28499999999999998</v>
          </cell>
          <cell r="AJ163">
            <v>0.27999999999999997</v>
          </cell>
          <cell r="AK163">
            <v>0.27499999999999997</v>
          </cell>
          <cell r="AL163">
            <v>0.26999999999999996</v>
          </cell>
        </row>
        <row r="164">
          <cell r="A164" t="str">
            <v xml:space="preserve">   Percent of Service Revenues</v>
          </cell>
          <cell r="L164">
            <v>0.14008190696209177</v>
          </cell>
          <cell r="M164">
            <v>0.11773255813953488</v>
          </cell>
          <cell r="N164">
            <v>0.16846569005397069</v>
          </cell>
          <cell r="O164">
            <v>0.16766684851791236</v>
          </cell>
          <cell r="P164">
            <v>0.2670353193007492</v>
          </cell>
          <cell r="Q164">
            <v>0.18286039130228812</v>
          </cell>
          <cell r="R164">
            <v>0.1915978203550712</v>
          </cell>
          <cell r="S164">
            <v>0.19377910844976715</v>
          </cell>
          <cell r="T164">
            <v>0.20182312490004797</v>
          </cell>
          <cell r="U164">
            <v>0.24600537889574434</v>
          </cell>
          <cell r="V164">
            <v>0.20893923789907312</v>
          </cell>
          <cell r="W164">
            <v>0.16065065840433773</v>
          </cell>
          <cell r="X164">
            <v>0.23510228283427217</v>
          </cell>
          <cell r="Y164">
            <v>0.19055995309293464</v>
          </cell>
          <cell r="Z164">
            <v>0.2219170160474194</v>
          </cell>
          <cell r="AA164">
            <v>0.20259836674090573</v>
          </cell>
          <cell r="AB164">
            <v>0.14926829268292682</v>
          </cell>
          <cell r="AC164">
            <v>0.14657666345226616</v>
          </cell>
          <cell r="AD164">
            <v>0.22</v>
          </cell>
          <cell r="AE164">
            <v>0.27</v>
          </cell>
          <cell r="AF164">
            <v>0.19816876428675995</v>
          </cell>
          <cell r="AG164">
            <v>0.19</v>
          </cell>
          <cell r="AH164">
            <v>0.18</v>
          </cell>
          <cell r="AI164">
            <v>0.17</v>
          </cell>
          <cell r="AJ164">
            <v>0.16</v>
          </cell>
          <cell r="AK164">
            <v>0.16</v>
          </cell>
          <cell r="AL164">
            <v>0.16</v>
          </cell>
        </row>
        <row r="165">
          <cell r="A165" t="str">
            <v>Total CPGA</v>
          </cell>
          <cell r="C165">
            <v>325</v>
          </cell>
          <cell r="D165">
            <v>300</v>
          </cell>
          <cell r="E165">
            <v>285</v>
          </cell>
          <cell r="F165">
            <v>315</v>
          </cell>
          <cell r="G165">
            <v>306.25</v>
          </cell>
          <cell r="H165">
            <v>305</v>
          </cell>
          <cell r="I165">
            <v>350</v>
          </cell>
          <cell r="J165">
            <v>395</v>
          </cell>
          <cell r="K165">
            <v>375</v>
          </cell>
          <cell r="L165">
            <v>356.25</v>
          </cell>
          <cell r="M165">
            <v>365</v>
          </cell>
          <cell r="N165">
            <v>415</v>
          </cell>
          <cell r="O165">
            <v>465</v>
          </cell>
          <cell r="P165">
            <v>425</v>
          </cell>
          <cell r="Q165">
            <v>417.5</v>
          </cell>
          <cell r="R165">
            <v>425</v>
          </cell>
          <cell r="S165">
            <v>425</v>
          </cell>
          <cell r="T165">
            <v>425</v>
          </cell>
          <cell r="U165">
            <v>425</v>
          </cell>
          <cell r="V165">
            <v>425</v>
          </cell>
          <cell r="W165">
            <v>420</v>
          </cell>
          <cell r="X165">
            <v>415</v>
          </cell>
          <cell r="Y165">
            <v>420</v>
          </cell>
          <cell r="Z165">
            <v>415</v>
          </cell>
          <cell r="AA165">
            <v>417.5</v>
          </cell>
          <cell r="AB165">
            <v>430</v>
          </cell>
          <cell r="AC165">
            <v>428</v>
          </cell>
          <cell r="AD165">
            <v>426</v>
          </cell>
          <cell r="AE165">
            <v>424</v>
          </cell>
          <cell r="AF165">
            <v>427</v>
          </cell>
          <cell r="AG165">
            <v>417</v>
          </cell>
          <cell r="AH165">
            <v>407</v>
          </cell>
          <cell r="AI165">
            <v>397</v>
          </cell>
          <cell r="AJ165">
            <v>387</v>
          </cell>
          <cell r="AK165">
            <v>377</v>
          </cell>
          <cell r="AL165">
            <v>367</v>
          </cell>
          <cell r="AM165">
            <v>8468.3480762269664</v>
          </cell>
          <cell r="AN165">
            <v>8654.4104814135244</v>
          </cell>
          <cell r="AO165">
            <v>8798.6716997773183</v>
          </cell>
          <cell r="AP165">
            <v>8906.2574687286324</v>
          </cell>
          <cell r="AQ165">
            <v>8997.460808324684</v>
          </cell>
        </row>
        <row r="166">
          <cell r="A166" t="str">
            <v xml:space="preserve">   Postpay</v>
          </cell>
          <cell r="H166">
            <v>-1.5303682448589151E-2</v>
          </cell>
          <cell r="I166">
            <v>-4.3107531975367097E-2</v>
          </cell>
          <cell r="J166">
            <v>0.12524829548504846</v>
          </cell>
          <cell r="K166">
            <v>0.16129032258064524</v>
          </cell>
          <cell r="L166">
            <v>5.1344743276283689E-2</v>
          </cell>
          <cell r="M166">
            <v>3.3025740650801438E-2</v>
          </cell>
          <cell r="N166">
            <v>0.11089108910891099</v>
          </cell>
          <cell r="O166">
            <v>0.18511450381679384</v>
          </cell>
          <cell r="P166">
            <v>0.15395480225988711</v>
          </cell>
          <cell r="Q166">
            <v>0.12133992047234599</v>
          </cell>
          <cell r="R166">
            <v>-0.3515826046074283</v>
          </cell>
          <cell r="S166">
            <v>-0.38389019607843133</v>
          </cell>
          <cell r="T166">
            <v>-0.41224549114331721</v>
          </cell>
          <cell r="U166">
            <v>-0.41044471644226843</v>
          </cell>
          <cell r="V166">
            <v>-0.39106851493660011</v>
          </cell>
          <cell r="W166">
            <v>9.4850447054265041E-2</v>
          </cell>
          <cell r="X166">
            <v>0.13702907322582947</v>
          </cell>
          <cell r="Y166">
            <v>0.13323299421047752</v>
          </cell>
          <cell r="Z166">
            <v>0.20761245674740492</v>
          </cell>
          <cell r="AA166">
            <v>0.14378407925972803</v>
          </cell>
          <cell r="AB166">
            <v>0.16490066225165556</v>
          </cell>
          <cell r="AC166">
            <v>0.14376590330788797</v>
          </cell>
          <cell r="AD166">
            <v>0.1532184950135993</v>
          </cell>
          <cell r="AE166">
            <v>0.18853868194842405</v>
          </cell>
          <cell r="AF166">
            <v>0.1631566766952095</v>
          </cell>
          <cell r="AG166">
            <v>0.18192154633314384</v>
          </cell>
          <cell r="AH166">
            <v>0.17686318131256962</v>
          </cell>
          <cell r="AI166">
            <v>0.12301852630492904</v>
          </cell>
          <cell r="AJ166">
            <v>3.4928503076538275E-2</v>
          </cell>
          <cell r="AK166">
            <v>0.12536955346472278</v>
          </cell>
          <cell r="AL166">
            <v>-2.2121097924657995E-2</v>
          </cell>
          <cell r="AM166">
            <v>2.0715523538649805E-2</v>
          </cell>
          <cell r="AN166">
            <v>2.1971511268990884E-2</v>
          </cell>
          <cell r="AO166">
            <v>1.6669098221492318E-2</v>
          </cell>
          <cell r="AP166">
            <v>1.2227501220898773E-2</v>
          </cell>
          <cell r="AQ166">
            <v>1.0240366384677513E-2</v>
          </cell>
        </row>
        <row r="167">
          <cell r="A167" t="str">
            <v xml:space="preserve">   Prepay</v>
          </cell>
          <cell r="C167">
            <v>0.4279069767441861</v>
          </cell>
          <cell r="D167">
            <v>0.47043624413616636</v>
          </cell>
          <cell r="E167">
            <v>0.58210127207053597</v>
          </cell>
          <cell r="F167">
            <v>0.60592937323594687</v>
          </cell>
          <cell r="G167">
            <v>0.52844999074068544</v>
          </cell>
          <cell r="H167">
            <v>0.57148803329864717</v>
          </cell>
          <cell r="I167">
            <v>0.60943542150038676</v>
          </cell>
          <cell r="J167">
            <v>0.61442236938925676</v>
          </cell>
          <cell r="K167">
            <v>0.60535117056856191</v>
          </cell>
          <cell r="L167">
            <v>0.60091368117335897</v>
          </cell>
          <cell r="M167">
            <v>0.60003760812335472</v>
          </cell>
          <cell r="N167">
            <v>0.60297239915074308</v>
          </cell>
          <cell r="O167">
            <v>0.6010920186285531</v>
          </cell>
          <cell r="P167">
            <v>0.611753524473309</v>
          </cell>
          <cell r="Q167">
            <v>0.60416843896214378</v>
          </cell>
          <cell r="R167">
            <v>0.7898546701203718</v>
          </cell>
          <cell r="S167">
            <v>0.80055533756491637</v>
          </cell>
          <cell r="T167">
            <v>0.79697090807954385</v>
          </cell>
          <cell r="U167">
            <v>0.80604026845637589</v>
          </cell>
          <cell r="V167">
            <v>0.79859552175149273</v>
          </cell>
          <cell r="W167">
            <v>0.79920212765957444</v>
          </cell>
          <cell r="X167">
            <v>0.80126422250316054</v>
          </cell>
          <cell r="Y167">
            <v>0.7948797421274485</v>
          </cell>
          <cell r="Z167">
            <v>0.78797083839611182</v>
          </cell>
          <cell r="AA167">
            <v>0.79570383912248632</v>
          </cell>
          <cell r="AB167">
            <v>0.79342337052260714</v>
          </cell>
          <cell r="AC167">
            <v>0.78906616611919289</v>
          </cell>
          <cell r="AD167">
            <v>0.78968253968253965</v>
          </cell>
          <cell r="AE167">
            <v>0.76965792980897385</v>
          </cell>
          <cell r="AF167">
            <v>0.7853054250320376</v>
          </cell>
          <cell r="AG167">
            <v>0.76166456494325341</v>
          </cell>
          <cell r="AH167">
            <v>0.75913488901536708</v>
          </cell>
          <cell r="AI167">
            <v>0.76</v>
          </cell>
          <cell r="AJ167">
            <v>0.75800000000000001</v>
          </cell>
          <cell r="AK167">
            <v>0.75969355596725019</v>
          </cell>
          <cell r="AL167">
            <v>0.76600000000000001</v>
          </cell>
          <cell r="AM167">
            <v>0.76700000000000002</v>
          </cell>
          <cell r="AN167">
            <v>0.76849999999999996</v>
          </cell>
          <cell r="AO167">
            <v>0.76999999999999991</v>
          </cell>
          <cell r="AP167">
            <v>0.77149999999999985</v>
          </cell>
          <cell r="AQ167">
            <v>0.7729999999999998</v>
          </cell>
        </row>
        <row r="169">
          <cell r="A169" t="str">
            <v>Cost of Equipment</v>
          </cell>
          <cell r="R169">
            <v>1078.8162</v>
          </cell>
          <cell r="S169">
            <v>1081.4495999999999</v>
          </cell>
          <cell r="T169">
            <v>1142.0178000000001</v>
          </cell>
          <cell r="U169">
            <v>1337</v>
          </cell>
          <cell r="V169">
            <v>4639.2836000000007</v>
          </cell>
          <cell r="W169">
            <v>1196</v>
          </cell>
          <cell r="X169">
            <v>1236</v>
          </cell>
          <cell r="Y169">
            <v>1300</v>
          </cell>
          <cell r="Z169">
            <v>1406</v>
          </cell>
          <cell r="AA169">
            <v>5138</v>
          </cell>
          <cell r="AB169">
            <v>1340</v>
          </cell>
          <cell r="AC169">
            <v>1282</v>
          </cell>
          <cell r="AD169">
            <v>1350</v>
          </cell>
          <cell r="AE169">
            <v>1273</v>
          </cell>
          <cell r="AF169">
            <v>5245</v>
          </cell>
          <cell r="AG169">
            <v>1379</v>
          </cell>
          <cell r="AH169">
            <v>1256</v>
          </cell>
          <cell r="AI169">
            <v>1283.3965609000004</v>
          </cell>
          <cell r="AJ169">
            <v>1320.4348757280002</v>
          </cell>
          <cell r="AK169">
            <v>5238.831436628001</v>
          </cell>
          <cell r="AL169">
            <v>5215.7806478418797</v>
          </cell>
          <cell r="AM169">
            <v>5188.6561058059606</v>
          </cell>
          <cell r="AN169">
            <v>5104.9314847346841</v>
          </cell>
          <cell r="AO169">
            <v>4988.3860219879616</v>
          </cell>
          <cell r="AP169">
            <v>4848.303982230359</v>
          </cell>
          <cell r="AQ169">
            <v>4686.1842893528528</v>
          </cell>
        </row>
        <row r="170">
          <cell r="A170" t="str">
            <v>Capital Expenditures</v>
          </cell>
          <cell r="C170">
            <v>1400</v>
          </cell>
          <cell r="D170">
            <v>1678</v>
          </cell>
          <cell r="E170">
            <v>1669</v>
          </cell>
          <cell r="F170">
            <v>1384</v>
          </cell>
          <cell r="G170">
            <v>6131</v>
          </cell>
          <cell r="L170">
            <v>2668</v>
          </cell>
          <cell r="M170">
            <v>567</v>
          </cell>
          <cell r="N170">
            <v>874</v>
          </cell>
          <cell r="O170">
            <v>922</v>
          </cell>
          <cell r="P170">
            <v>1497</v>
          </cell>
          <cell r="Q170">
            <v>3860</v>
          </cell>
          <cell r="R170">
            <v>1090</v>
          </cell>
          <cell r="S170">
            <v>1165</v>
          </cell>
          <cell r="T170">
            <v>1262</v>
          </cell>
          <cell r="U170">
            <v>1555</v>
          </cell>
          <cell r="V170">
            <v>5072</v>
          </cell>
          <cell r="W170">
            <v>1037</v>
          </cell>
          <cell r="X170">
            <v>1586</v>
          </cell>
          <cell r="Y170">
            <v>1300</v>
          </cell>
          <cell r="Z170">
            <v>1535</v>
          </cell>
          <cell r="AA170">
            <v>5458</v>
          </cell>
          <cell r="AB170">
            <v>1071</v>
          </cell>
          <cell r="AC170">
            <v>1425.6134442043708</v>
          </cell>
          <cell r="AD170">
            <v>1392.0416342117594</v>
          </cell>
          <cell r="AE170">
            <v>1544.504651824348</v>
          </cell>
          <cell r="AF170">
            <v>5433.159730240478</v>
          </cell>
          <cell r="AG170">
            <v>5854.491301244313</v>
          </cell>
          <cell r="AH170">
            <v>5637.5427037198233</v>
          </cell>
          <cell r="AI170">
            <v>5320.8252030885051</v>
          </cell>
          <cell r="AJ170">
            <v>4966.9555783770547</v>
          </cell>
          <cell r="AK170">
            <v>4924.1838886113328</v>
          </cell>
          <cell r="AL170">
            <v>4880.1147218715141</v>
          </cell>
          <cell r="AM170">
            <v>-0.9137864343277724</v>
          </cell>
          <cell r="AN170">
            <v>-0.86949240446960108</v>
          </cell>
          <cell r="AO170">
            <v>-0.82300858757929563</v>
          </cell>
          <cell r="AP170">
            <v>-0.77416848146541928</v>
          </cell>
          <cell r="AQ170">
            <v>-0.72278826481071001</v>
          </cell>
        </row>
        <row r="171">
          <cell r="A171" t="str">
            <v xml:space="preserve">   Percent of Service Revenues</v>
          </cell>
          <cell r="L171">
            <v>0.14008190696209177</v>
          </cell>
          <cell r="M171">
            <v>0.11773255813953488</v>
          </cell>
          <cell r="N171">
            <v>0.16846569005397069</v>
          </cell>
          <cell r="O171">
            <v>0.16766684851791236</v>
          </cell>
          <cell r="P171">
            <v>0.2670353193007492</v>
          </cell>
          <cell r="Q171">
            <v>0.18286039130228812</v>
          </cell>
          <cell r="R171">
            <v>0.1915978203550712</v>
          </cell>
          <cell r="S171">
            <v>0.19377910844976715</v>
          </cell>
          <cell r="T171">
            <v>0.20182312490004797</v>
          </cell>
          <cell r="U171">
            <v>0.24600537889574434</v>
          </cell>
          <cell r="V171">
            <v>0.20893923789907312</v>
          </cell>
          <cell r="W171">
            <v>0.16065065840433773</v>
          </cell>
          <cell r="X171">
            <v>0.23510228283427217</v>
          </cell>
          <cell r="Y171">
            <v>0.19055995309293464</v>
          </cell>
          <cell r="Z171">
            <v>0.2219170160474194</v>
          </cell>
          <cell r="AA171">
            <v>0.20259836674090573</v>
          </cell>
          <cell r="AB171">
            <v>0.14926829268292682</v>
          </cell>
          <cell r="AC171">
            <v>0.19</v>
          </cell>
          <cell r="AD171">
            <v>0.185</v>
          </cell>
          <cell r="AE171">
            <v>0.20499999999999999</v>
          </cell>
          <cell r="AF171">
            <v>0.1827073814630143</v>
          </cell>
          <cell r="AG171">
            <v>0.19</v>
          </cell>
          <cell r="AH171">
            <v>0.18</v>
          </cell>
          <cell r="AI171">
            <v>0.17</v>
          </cell>
          <cell r="AJ171">
            <v>0.16</v>
          </cell>
          <cell r="AK171">
            <v>0.16</v>
          </cell>
          <cell r="AL171">
            <v>0.16</v>
          </cell>
          <cell r="AM171">
            <v>325</v>
          </cell>
          <cell r="AN171">
            <v>310</v>
          </cell>
          <cell r="AO171">
            <v>295</v>
          </cell>
          <cell r="AP171">
            <v>280</v>
          </cell>
          <cell r="AQ171">
            <v>265</v>
          </cell>
        </row>
        <row r="173">
          <cell r="A173" t="str">
            <v>Amortization</v>
          </cell>
          <cell r="G173">
            <v>0</v>
          </cell>
          <cell r="H173">
            <v>1520</v>
          </cell>
          <cell r="I173">
            <v>1572</v>
          </cell>
          <cell r="J173">
            <v>1732</v>
          </cell>
          <cell r="K173">
            <v>1643</v>
          </cell>
          <cell r="L173">
            <v>6467</v>
          </cell>
          <cell r="M173">
            <v>1517</v>
          </cell>
          <cell r="N173">
            <v>1526</v>
          </cell>
          <cell r="O173">
            <v>1691</v>
          </cell>
          <cell r="P173">
            <v>1804</v>
          </cell>
          <cell r="Q173">
            <v>6538</v>
          </cell>
          <cell r="R173">
            <v>826</v>
          </cell>
          <cell r="S173">
            <v>826</v>
          </cell>
          <cell r="T173">
            <v>825</v>
          </cell>
          <cell r="U173">
            <v>823</v>
          </cell>
          <cell r="V173">
            <v>3300</v>
          </cell>
          <cell r="W173">
            <v>822</v>
          </cell>
          <cell r="X173">
            <v>821</v>
          </cell>
          <cell r="Y173">
            <v>838</v>
          </cell>
          <cell r="Z173">
            <v>869</v>
          </cell>
          <cell r="AA173">
            <v>3350</v>
          </cell>
          <cell r="AB173">
            <v>938</v>
          </cell>
          <cell r="AC173">
            <v>938</v>
          </cell>
          <cell r="AD173">
            <v>938</v>
          </cell>
          <cell r="AE173">
            <v>938</v>
          </cell>
          <cell r="AF173">
            <v>3752</v>
          </cell>
          <cell r="AG173">
            <v>3752</v>
          </cell>
          <cell r="AH173">
            <v>3752</v>
          </cell>
          <cell r="AI173">
            <v>3752</v>
          </cell>
          <cell r="AJ173">
            <v>3752</v>
          </cell>
          <cell r="AK173">
            <v>3752</v>
          </cell>
          <cell r="AL173">
            <v>3752</v>
          </cell>
          <cell r="AM173">
            <v>11300.903847767471</v>
          </cell>
          <cell r="AN173">
            <v>11504.932604021615</v>
          </cell>
          <cell r="AO173">
            <v>11667.90815343049</v>
          </cell>
          <cell r="AP173">
            <v>11779.409759001195</v>
          </cell>
          <cell r="AQ173">
            <v>11868.582416958861</v>
          </cell>
        </row>
        <row r="174">
          <cell r="A174" t="str">
            <v xml:space="preserve">   Sequential Growth</v>
          </cell>
          <cell r="I174">
            <v>3.4210526315789469E-2</v>
          </cell>
          <cell r="J174">
            <v>0.10178117048346058</v>
          </cell>
          <cell r="K174">
            <v>-5.1385681293302565E-2</v>
          </cell>
          <cell r="M174">
            <v>-7.6688983566646329E-2</v>
          </cell>
          <cell r="N174">
            <v>5.9327620303231132E-3</v>
          </cell>
          <cell r="O174">
            <v>0.10812581913499342</v>
          </cell>
          <cell r="P174">
            <v>6.68243642814903E-2</v>
          </cell>
          <cell r="Q174">
            <v>1.097881552497304E-2</v>
          </cell>
          <cell r="S174">
            <v>7.6997578692493907E-2</v>
          </cell>
          <cell r="T174">
            <v>2.0233812949640217E-2</v>
          </cell>
          <cell r="U174">
            <v>3.9665050683120207E-2</v>
          </cell>
          <cell r="W174">
            <v>-0.72255242794661889</v>
          </cell>
          <cell r="X174">
            <v>-7.6798706548100171E-3</v>
          </cell>
          <cell r="Y174">
            <v>2.2403258655805391E-3</v>
          </cell>
          <cell r="Z174">
            <v>3.3936191830928664E-2</v>
          </cell>
          <cell r="AA174">
            <v>0.11399573847706623</v>
          </cell>
          <cell r="AB174">
            <v>-0.72567574369557564</v>
          </cell>
          <cell r="AC174">
            <v>-7.9266055045871586E-2</v>
          </cell>
          <cell r="AD174">
            <v>5.8190514149063288E-2</v>
          </cell>
          <cell r="AE174">
            <v>3.5404896421845633E-2</v>
          </cell>
          <cell r="AF174">
            <v>7.0921628831730921E-2</v>
          </cell>
          <cell r="AG174">
            <v>4.4016005820298298E-2</v>
          </cell>
          <cell r="AH174">
            <v>-4.4599303135888557E-2</v>
          </cell>
          <cell r="AI174">
            <v>2.6356214407813106E-2</v>
          </cell>
          <cell r="AJ174">
            <v>1.0599575153707352E-2</v>
          </cell>
          <cell r="AK174">
            <v>5.9444212523389162E-2</v>
          </cell>
          <cell r="AL174">
            <v>-1.0847834534243539E-2</v>
          </cell>
          <cell r="AM174">
            <v>1.3705948211368169E-2</v>
          </cell>
          <cell r="AN174">
            <v>1.8054198053764514E-2</v>
          </cell>
          <cell r="AO174">
            <v>1.4165710918802477E-2</v>
          </cell>
          <cell r="AP174">
            <v>9.5562635653694272E-3</v>
          </cell>
          <cell r="AQ174">
            <v>7.5702144489477874E-3</v>
          </cell>
        </row>
        <row r="175">
          <cell r="A175" t="str">
            <v>Capacity Capex</v>
          </cell>
          <cell r="I175">
            <v>0.33066891039124946</v>
          </cell>
          <cell r="J175">
            <v>0.34975767366720517</v>
          </cell>
          <cell r="K175">
            <v>0.33145047407706274</v>
          </cell>
          <cell r="L175">
            <v>0.33954636144072248</v>
          </cell>
          <cell r="M175">
            <v>0.31028840253630602</v>
          </cell>
          <cell r="N175">
            <v>0.29099923722349352</v>
          </cell>
          <cell r="O175">
            <v>0.30201821753884622</v>
          </cell>
          <cell r="P175">
            <v>0.31610303136499035</v>
          </cell>
          <cell r="Q175">
            <v>0.30495825364989038</v>
          </cell>
          <cell r="R175">
            <v>0.35244922341696533</v>
          </cell>
          <cell r="S175">
            <v>0.35905715208266065</v>
          </cell>
          <cell r="T175">
            <v>0.34929187192118227</v>
          </cell>
          <cell r="U175">
            <v>0.35559240277359061</v>
          </cell>
          <cell r="V175">
            <v>0.35408807528888536</v>
          </cell>
          <cell r="W175">
            <v>0.36164303464405789</v>
          </cell>
          <cell r="X175">
            <v>0.34321263805396335</v>
          </cell>
          <cell r="Y175">
            <v>0.33942612774175751</v>
          </cell>
          <cell r="Z175">
            <v>0.34434217650243637</v>
          </cell>
          <cell r="AA175">
            <v>0.34694911110334953</v>
          </cell>
          <cell r="AB175">
            <v>0.35458685751463892</v>
          </cell>
          <cell r="AC175">
            <v>0.32166666666666666</v>
          </cell>
          <cell r="AD175">
            <v>0.32263944586219467</v>
          </cell>
          <cell r="AE175">
            <v>0.33508044856167724</v>
          </cell>
          <cell r="AF175">
            <v>0.33329155962153018</v>
          </cell>
          <cell r="AG175">
            <v>0.35541795665634673</v>
          </cell>
          <cell r="AH175">
            <v>0.33545387815023242</v>
          </cell>
          <cell r="AI175">
            <v>0.34</v>
          </cell>
          <cell r="AJ175">
            <v>0.34799999999999998</v>
          </cell>
          <cell r="AK175">
            <v>0.34467053348513371</v>
          </cell>
          <cell r="AL175">
            <v>0.34</v>
          </cell>
          <cell r="AM175">
            <v>0.33600000000000002</v>
          </cell>
          <cell r="AN175">
            <v>0.33200000000000002</v>
          </cell>
          <cell r="AO175">
            <v>0.32850000000000001</v>
          </cell>
          <cell r="AP175">
            <v>0.32500000000000001</v>
          </cell>
          <cell r="AQ175">
            <v>0.32150000000000001</v>
          </cell>
        </row>
        <row r="176">
          <cell r="A176" t="str">
            <v>Coverage Capex</v>
          </cell>
        </row>
        <row r="177">
          <cell r="A177" t="str">
            <v>Upgrade Capex</v>
          </cell>
          <cell r="AL177">
            <v>0.32800000000000001</v>
          </cell>
          <cell r="AM177">
            <v>0.32350000000000001</v>
          </cell>
          <cell r="AN177">
            <v>0.3175</v>
          </cell>
          <cell r="AO177">
            <v>0.312</v>
          </cell>
          <cell r="AP177">
            <v>0.30649999999999999</v>
          </cell>
          <cell r="AQ177">
            <v>0.30149999999999999</v>
          </cell>
        </row>
        <row r="178">
          <cell r="A178" t="str">
            <v>Other Capex, Incl. Maintenance</v>
          </cell>
          <cell r="AL178">
            <v>0.34</v>
          </cell>
          <cell r="AM178">
            <v>0.33600000000000002</v>
          </cell>
          <cell r="AN178">
            <v>0.33200000000000002</v>
          </cell>
          <cell r="AO178">
            <v>0.32850000000000001</v>
          </cell>
          <cell r="AP178">
            <v>0.32500000000000001</v>
          </cell>
          <cell r="AQ178">
            <v>0.32150000000000001</v>
          </cell>
        </row>
        <row r="179">
          <cell r="A179" t="str">
            <v xml:space="preserve">   BEAR CASE</v>
          </cell>
          <cell r="AL179">
            <v>0.35000000000000003</v>
          </cell>
          <cell r="AM179">
            <v>0.34600000000000003</v>
          </cell>
          <cell r="AN179">
            <v>0.34200000000000003</v>
          </cell>
          <cell r="AO179">
            <v>0.33850000000000002</v>
          </cell>
          <cell r="AP179">
            <v>0.33</v>
          </cell>
          <cell r="AQ179">
            <v>0.32650000000000001</v>
          </cell>
        </row>
        <row r="181">
          <cell r="A181" t="str">
            <v>Total CPGA</v>
          </cell>
          <cell r="C181">
            <v>325</v>
          </cell>
          <cell r="D181">
            <v>300</v>
          </cell>
          <cell r="E181">
            <v>285</v>
          </cell>
          <cell r="F181">
            <v>315</v>
          </cell>
          <cell r="G181">
            <v>306.25</v>
          </cell>
          <cell r="H181">
            <v>305</v>
          </cell>
          <cell r="I181">
            <v>350</v>
          </cell>
          <cell r="J181">
            <v>395</v>
          </cell>
          <cell r="K181">
            <v>375</v>
          </cell>
          <cell r="L181">
            <v>356.25</v>
          </cell>
          <cell r="M181">
            <v>365</v>
          </cell>
          <cell r="N181">
            <v>415</v>
          </cell>
          <cell r="O181">
            <v>465</v>
          </cell>
          <cell r="P181">
            <v>425</v>
          </cell>
          <cell r="Q181">
            <v>417.5</v>
          </cell>
          <cell r="R181">
            <v>425</v>
          </cell>
          <cell r="S181">
            <v>425</v>
          </cell>
          <cell r="T181">
            <v>425</v>
          </cell>
          <cell r="U181">
            <v>425</v>
          </cell>
          <cell r="V181">
            <v>425</v>
          </cell>
          <cell r="W181">
            <v>420</v>
          </cell>
          <cell r="X181">
            <v>415</v>
          </cell>
          <cell r="Y181">
            <v>420</v>
          </cell>
          <cell r="Z181">
            <v>415</v>
          </cell>
          <cell r="AA181">
            <v>417.5</v>
          </cell>
          <cell r="AB181">
            <v>430</v>
          </cell>
          <cell r="AC181">
            <v>428</v>
          </cell>
          <cell r="AD181">
            <v>426</v>
          </cell>
          <cell r="AE181">
            <v>430</v>
          </cell>
          <cell r="AF181">
            <v>428.5</v>
          </cell>
          <cell r="AG181">
            <v>430</v>
          </cell>
          <cell r="AH181">
            <v>430</v>
          </cell>
          <cell r="AI181">
            <v>430</v>
          </cell>
          <cell r="AJ181">
            <v>430</v>
          </cell>
          <cell r="AK181">
            <v>430</v>
          </cell>
          <cell r="AL181">
            <v>420</v>
          </cell>
          <cell r="AM181">
            <v>410</v>
          </cell>
          <cell r="AN181">
            <v>400</v>
          </cell>
          <cell r="AO181">
            <v>390</v>
          </cell>
          <cell r="AP181">
            <v>380</v>
          </cell>
          <cell r="AQ181">
            <v>370</v>
          </cell>
        </row>
        <row r="184">
          <cell r="A184" t="str">
            <v>Capital Expenditures</v>
          </cell>
          <cell r="C184">
            <v>1400</v>
          </cell>
          <cell r="D184">
            <v>1678</v>
          </cell>
          <cell r="E184">
            <v>1669</v>
          </cell>
          <cell r="F184">
            <v>1384</v>
          </cell>
          <cell r="G184">
            <v>6131</v>
          </cell>
          <cell r="L184">
            <v>2668</v>
          </cell>
          <cell r="M184">
            <v>567</v>
          </cell>
          <cell r="N184">
            <v>874</v>
          </cell>
          <cell r="O184">
            <v>922</v>
          </cell>
          <cell r="P184">
            <v>1497</v>
          </cell>
          <cell r="Q184">
            <v>3860</v>
          </cell>
          <cell r="R184">
            <v>1090</v>
          </cell>
          <cell r="S184">
            <v>1165</v>
          </cell>
          <cell r="T184">
            <v>1262</v>
          </cell>
          <cell r="U184">
            <v>1555</v>
          </cell>
          <cell r="V184">
            <v>5072</v>
          </cell>
          <cell r="W184">
            <v>1037</v>
          </cell>
          <cell r="X184">
            <v>1586</v>
          </cell>
          <cell r="Y184">
            <v>1300</v>
          </cell>
          <cell r="Z184">
            <v>1535</v>
          </cell>
          <cell r="AA184">
            <v>5458</v>
          </cell>
          <cell r="AB184">
            <v>1071</v>
          </cell>
          <cell r="AC184">
            <v>1064</v>
          </cell>
          <cell r="AD184">
            <v>1473</v>
          </cell>
          <cell r="AE184">
            <v>2238</v>
          </cell>
          <cell r="AF184">
            <v>5846</v>
          </cell>
          <cell r="AG184">
            <v>1403</v>
          </cell>
          <cell r="AH184">
            <v>1371</v>
          </cell>
          <cell r="AI184">
            <v>1589.2595143317046</v>
          </cell>
          <cell r="AJ184">
            <v>1785.5348265378248</v>
          </cell>
          <cell r="AK184">
            <v>6148.7943408695301</v>
          </cell>
          <cell r="AL184">
            <v>5171.7871029127436</v>
          </cell>
          <cell r="AM184">
            <v>5081.4693732455453</v>
          </cell>
          <cell r="AN184">
            <v>5021.1515472371575</v>
          </cell>
          <cell r="AO184">
            <v>5019.8069997654939</v>
          </cell>
          <cell r="AP184">
            <v>5000.5651114236816</v>
          </cell>
          <cell r="AQ184">
            <v>5053.8709275006122</v>
          </cell>
        </row>
        <row r="185">
          <cell r="A185" t="str">
            <v xml:space="preserve">   Percent of Service Revenues</v>
          </cell>
          <cell r="L185">
            <v>0.14008190696209177</v>
          </cell>
          <cell r="M185">
            <v>0.11773255813953488</v>
          </cell>
          <cell r="N185">
            <v>0.16846569005397069</v>
          </cell>
          <cell r="O185">
            <v>0.16766684851791236</v>
          </cell>
          <cell r="P185">
            <v>0.2670353193007492</v>
          </cell>
          <cell r="Q185">
            <v>0.18286039130228812</v>
          </cell>
          <cell r="R185">
            <v>0.1915978203550712</v>
          </cell>
          <cell r="S185">
            <v>0.19377910844976715</v>
          </cell>
          <cell r="T185">
            <v>0.20182312490004797</v>
          </cell>
          <cell r="U185">
            <v>0.24600537889574434</v>
          </cell>
          <cell r="V185">
            <v>0.20893923789907312</v>
          </cell>
          <cell r="W185">
            <v>0.16065065840433773</v>
          </cell>
          <cell r="X185">
            <v>0.23510228283427217</v>
          </cell>
          <cell r="Y185">
            <v>0.19055995309293464</v>
          </cell>
          <cell r="Z185">
            <v>0.2219170160474194</v>
          </cell>
          <cell r="AA185">
            <v>0.20259836674090573</v>
          </cell>
          <cell r="AB185">
            <v>0.14926829268292682</v>
          </cell>
          <cell r="AC185">
            <v>0.14657666345226616</v>
          </cell>
          <cell r="AD185">
            <v>0.1924735397883183</v>
          </cell>
          <cell r="AE185">
            <v>0.29493937796520825</v>
          </cell>
          <cell r="AF185">
            <v>0.19700084245998314</v>
          </cell>
          <cell r="AG185">
            <v>0.18913453761121596</v>
          </cell>
          <cell r="AH185">
            <v>0.18287314925970388</v>
          </cell>
          <cell r="AI185">
            <v>0.21</v>
          </cell>
          <cell r="AJ185">
            <v>0.24</v>
          </cell>
          <cell r="AK185">
            <v>0.20548976334451047</v>
          </cell>
          <cell r="AL185">
            <v>0.17499999999999999</v>
          </cell>
          <cell r="AM185">
            <v>0.17</v>
          </cell>
          <cell r="AN185">
            <v>0.16500000000000001</v>
          </cell>
          <cell r="AO185">
            <v>0.16250000000000001</v>
          </cell>
          <cell r="AP185">
            <v>0.16</v>
          </cell>
          <cell r="AQ185">
            <v>0.16</v>
          </cell>
        </row>
        <row r="187">
          <cell r="A187" t="str">
            <v>Average PP&amp;E Life</v>
          </cell>
          <cell r="B187">
            <v>6</v>
          </cell>
          <cell r="AL187">
            <v>0.16499999999999998</v>
          </cell>
          <cell r="AM187">
            <v>0.16</v>
          </cell>
          <cell r="AN187">
            <v>0.155</v>
          </cell>
          <cell r="AO187">
            <v>0.14750000000000002</v>
          </cell>
          <cell r="AP187">
            <v>0.14000000000000001</v>
          </cell>
          <cell r="AQ187">
            <v>0.14000000000000001</v>
          </cell>
        </row>
        <row r="188">
          <cell r="A188" t="str">
            <v>PP&amp;E Retirements</v>
          </cell>
          <cell r="AL188">
            <v>0.17499999999999999</v>
          </cell>
          <cell r="AM188">
            <v>0.17</v>
          </cell>
          <cell r="AN188">
            <v>0.16500000000000001</v>
          </cell>
          <cell r="AO188">
            <v>0.16250000000000001</v>
          </cell>
          <cell r="AP188">
            <v>0.16</v>
          </cell>
          <cell r="AQ188">
            <v>0.16</v>
          </cell>
        </row>
        <row r="189">
          <cell r="A189" t="str">
            <v>Capital Expenditures</v>
          </cell>
          <cell r="Y189">
            <v>1300</v>
          </cell>
          <cell r="Z189">
            <v>1535</v>
          </cell>
          <cell r="AB189">
            <v>1071</v>
          </cell>
          <cell r="AC189">
            <v>1425.6134442043708</v>
          </cell>
          <cell r="AD189">
            <v>1392.0416342117594</v>
          </cell>
          <cell r="AE189">
            <v>1544.504651824348</v>
          </cell>
          <cell r="AG189">
            <v>5854.491301244313</v>
          </cell>
          <cell r="AH189">
            <v>5637.5427037198233</v>
          </cell>
          <cell r="AI189">
            <v>5320.8252030885051</v>
          </cell>
          <cell r="AJ189">
            <v>4966.9555783770547</v>
          </cell>
          <cell r="AK189">
            <v>4924.1838886113328</v>
          </cell>
          <cell r="AL189">
            <v>4880.1147218715141</v>
          </cell>
          <cell r="AM189">
            <v>0.18000000000000002</v>
          </cell>
          <cell r="AN189">
            <v>0.17</v>
          </cell>
          <cell r="AO189">
            <v>0.16750000000000001</v>
          </cell>
          <cell r="AP189">
            <v>0.16500000000000001</v>
          </cell>
          <cell r="AQ189">
            <v>0.16500000000000001</v>
          </cell>
        </row>
        <row r="190">
          <cell r="A190" t="str">
            <v xml:space="preserve">  Existing Depreciation</v>
          </cell>
          <cell r="Y190">
            <v>1115</v>
          </cell>
          <cell r="Z190">
            <v>1174</v>
          </cell>
          <cell r="AB190">
            <v>1284</v>
          </cell>
          <cell r="AC190">
            <v>1219.8</v>
          </cell>
          <cell r="AD190">
            <v>1158.81</v>
          </cell>
          <cell r="AE190">
            <v>1100.8694999999998</v>
          </cell>
          <cell r="AG190">
            <v>3669.5649999999996</v>
          </cell>
          <cell r="AH190">
            <v>3057.9708333333333</v>
          </cell>
          <cell r="AI190">
            <v>2548.3090277777778</v>
          </cell>
          <cell r="AJ190">
            <v>2123.5908564814818</v>
          </cell>
          <cell r="AK190">
            <v>1769.6590470679016</v>
          </cell>
          <cell r="AL190">
            <v>1474.7158725565848</v>
          </cell>
        </row>
        <row r="191">
          <cell r="A191" t="str">
            <v xml:space="preserve">  New Depreciation</v>
          </cell>
          <cell r="Y191">
            <v>0</v>
          </cell>
          <cell r="Z191">
            <v>0</v>
          </cell>
          <cell r="AB191">
            <v>0</v>
          </cell>
          <cell r="AC191">
            <v>0</v>
          </cell>
          <cell r="AD191">
            <v>0</v>
          </cell>
          <cell r="AE191">
            <v>0</v>
          </cell>
          <cell r="AG191">
            <v>0</v>
          </cell>
          <cell r="AH191">
            <v>0</v>
          </cell>
          <cell r="AI191">
            <v>0</v>
          </cell>
          <cell r="AJ191">
            <v>0</v>
          </cell>
          <cell r="AK191">
            <v>0</v>
          </cell>
          <cell r="AL191">
            <v>0</v>
          </cell>
        </row>
        <row r="192">
          <cell r="Y192">
            <v>0</v>
          </cell>
          <cell r="Z192">
            <v>0</v>
          </cell>
          <cell r="AB192">
            <v>0</v>
          </cell>
          <cell r="AC192">
            <v>0</v>
          </cell>
          <cell r="AD192">
            <v>0</v>
          </cell>
          <cell r="AE192">
            <v>0</v>
          </cell>
          <cell r="AG192">
            <v>0</v>
          </cell>
          <cell r="AH192">
            <v>0</v>
          </cell>
          <cell r="AI192">
            <v>0</v>
          </cell>
          <cell r="AJ192">
            <v>0</v>
          </cell>
          <cell r="AK192">
            <v>0</v>
          </cell>
          <cell r="AL192">
            <v>0</v>
          </cell>
        </row>
        <row r="193">
          <cell r="Z193">
            <v>0</v>
          </cell>
          <cell r="AB193">
            <v>0</v>
          </cell>
          <cell r="AC193">
            <v>0</v>
          </cell>
          <cell r="AD193">
            <v>0</v>
          </cell>
          <cell r="AE193">
            <v>0</v>
          </cell>
          <cell r="AG193">
            <v>0</v>
          </cell>
          <cell r="AH193">
            <v>0</v>
          </cell>
          <cell r="AI193">
            <v>0</v>
          </cell>
          <cell r="AJ193">
            <v>0</v>
          </cell>
          <cell r="AK193">
            <v>0</v>
          </cell>
          <cell r="AL193">
            <v>0</v>
          </cell>
        </row>
        <row r="194">
          <cell r="AB194">
            <v>0</v>
          </cell>
          <cell r="AC194">
            <v>0</v>
          </cell>
          <cell r="AD194">
            <v>0</v>
          </cell>
          <cell r="AE194">
            <v>0</v>
          </cell>
          <cell r="AG194">
            <v>0</v>
          </cell>
          <cell r="AH194">
            <v>0</v>
          </cell>
          <cell r="AI194">
            <v>0</v>
          </cell>
          <cell r="AJ194">
            <v>0</v>
          </cell>
          <cell r="AK194">
            <v>0</v>
          </cell>
          <cell r="AL194">
            <v>0</v>
          </cell>
        </row>
        <row r="195">
          <cell r="AC195">
            <v>29.700280087591057</v>
          </cell>
          <cell r="AD195">
            <v>59.400560175182115</v>
          </cell>
          <cell r="AE195">
            <v>59.400560175182115</v>
          </cell>
          <cell r="AG195">
            <v>237.60224070072846</v>
          </cell>
          <cell r="AH195">
            <v>237.60224070072846</v>
          </cell>
          <cell r="AI195">
            <v>237.60224070072846</v>
          </cell>
          <cell r="AJ195">
            <v>237.60224070072846</v>
          </cell>
          <cell r="AK195">
            <v>237.60224070072846</v>
          </cell>
          <cell r="AL195">
            <v>89.10084026277309</v>
          </cell>
        </row>
        <row r="196">
          <cell r="AD196">
            <v>29.000867379411655</v>
          </cell>
          <cell r="AE196">
            <v>58.001734758823311</v>
          </cell>
          <cell r="AG196">
            <v>232.00693903529324</v>
          </cell>
          <cell r="AH196">
            <v>232.00693903529324</v>
          </cell>
          <cell r="AI196">
            <v>232.00693903529324</v>
          </cell>
          <cell r="AJ196">
            <v>232.00693903529324</v>
          </cell>
          <cell r="AK196">
            <v>232.00693903529324</v>
          </cell>
          <cell r="AL196">
            <v>145.00433689705824</v>
          </cell>
        </row>
        <row r="197">
          <cell r="AE197">
            <v>32.177180246340583</v>
          </cell>
          <cell r="AG197">
            <v>257.41744197072467</v>
          </cell>
          <cell r="AH197">
            <v>257.41744197072467</v>
          </cell>
          <cell r="AI197">
            <v>257.41744197072467</v>
          </cell>
          <cell r="AJ197">
            <v>257.41744197072467</v>
          </cell>
          <cell r="AK197">
            <v>257.41744197072467</v>
          </cell>
          <cell r="AL197">
            <v>225.24026172438403</v>
          </cell>
        </row>
        <row r="198">
          <cell r="AG198">
            <v>487.87427510369275</v>
          </cell>
          <cell r="AH198">
            <v>975.74855020738551</v>
          </cell>
          <cell r="AI198">
            <v>975.74855020738551</v>
          </cell>
          <cell r="AJ198">
            <v>975.74855020738551</v>
          </cell>
          <cell r="AK198">
            <v>975.74855020738551</v>
          </cell>
          <cell r="AL198">
            <v>975.74855020738551</v>
          </cell>
        </row>
        <row r="199">
          <cell r="AH199">
            <v>469.79522530998526</v>
          </cell>
          <cell r="AI199">
            <v>939.59045061997051</v>
          </cell>
          <cell r="AJ199">
            <v>939.59045061997051</v>
          </cell>
          <cell r="AK199">
            <v>939.59045061997051</v>
          </cell>
          <cell r="AL199">
            <v>939.59045061997051</v>
          </cell>
        </row>
        <row r="200">
          <cell r="AI200">
            <v>443.40210025737542</v>
          </cell>
          <cell r="AJ200">
            <v>886.80420051475085</v>
          </cell>
          <cell r="AK200">
            <v>886.80420051475085</v>
          </cell>
          <cell r="AL200">
            <v>886.80420051475085</v>
          </cell>
        </row>
        <row r="201">
          <cell r="AJ201">
            <v>413.91296486475454</v>
          </cell>
          <cell r="AK201">
            <v>827.82592972950908</v>
          </cell>
          <cell r="AL201">
            <v>827.82592972950908</v>
          </cell>
        </row>
        <row r="202">
          <cell r="AK202">
            <v>410.34865738427771</v>
          </cell>
          <cell r="AL202">
            <v>820.69731476855543</v>
          </cell>
        </row>
        <row r="203">
          <cell r="AL203">
            <v>406.67622682262618</v>
          </cell>
        </row>
        <row r="208">
          <cell r="AG208">
            <v>-100</v>
          </cell>
          <cell r="AH208">
            <v>-250</v>
          </cell>
          <cell r="AI208">
            <v>-625</v>
          </cell>
          <cell r="AJ208">
            <v>-1250</v>
          </cell>
          <cell r="AK208">
            <v>-1875</v>
          </cell>
          <cell r="AL208">
            <v>-1875</v>
          </cell>
        </row>
        <row r="209">
          <cell r="Y209" t="str">
            <v xml:space="preserve">______ </v>
          </cell>
          <cell r="Z209" t="str">
            <v xml:space="preserve">______ </v>
          </cell>
          <cell r="AB209" t="str">
            <v xml:space="preserve">______ </v>
          </cell>
          <cell r="AC209" t="str">
            <v xml:space="preserve">______ </v>
          </cell>
          <cell r="AD209" t="str">
            <v xml:space="preserve">______ </v>
          </cell>
          <cell r="AE209" t="str">
            <v xml:space="preserve">______ </v>
          </cell>
          <cell r="AG209" t="str">
            <v xml:space="preserve">______ </v>
          </cell>
          <cell r="AH209" t="str">
            <v xml:space="preserve">______ </v>
          </cell>
          <cell r="AI209" t="str">
            <v xml:space="preserve">______ </v>
          </cell>
          <cell r="AJ209" t="str">
            <v xml:space="preserve">______ </v>
          </cell>
          <cell r="AK209" t="str">
            <v xml:space="preserve">______ </v>
          </cell>
          <cell r="AL209" t="str">
            <v xml:space="preserve">______ </v>
          </cell>
        </row>
        <row r="210">
          <cell r="A210" t="str">
            <v>Depreciation</v>
          </cell>
          <cell r="Y210">
            <v>1115</v>
          </cell>
          <cell r="Z210">
            <v>1174</v>
          </cell>
          <cell r="AB210">
            <v>1284</v>
          </cell>
          <cell r="AC210">
            <v>1249.5002800875909</v>
          </cell>
          <cell r="AD210">
            <v>1247.2114275545937</v>
          </cell>
          <cell r="AE210">
            <v>1250.4489751803458</v>
          </cell>
          <cell r="AG210">
            <v>4784.4658968104386</v>
          </cell>
          <cell r="AH210">
            <v>4980.5412305574509</v>
          </cell>
          <cell r="AI210">
            <v>5009.0767505692556</v>
          </cell>
          <cell r="AJ210">
            <v>4816.6736443950904</v>
          </cell>
          <cell r="AK210">
            <v>4662.0034572305412</v>
          </cell>
          <cell r="AL210">
            <v>4916.4039841035974</v>
          </cell>
        </row>
        <row r="218">
          <cell r="W218" t="str">
            <v>2005-Q1</v>
          </cell>
          <cell r="X218" t="str">
            <v>2005-Q2</v>
          </cell>
          <cell r="Y218" t="str">
            <v>2005-Q3</v>
          </cell>
          <cell r="Z218" t="str">
            <v>2005-Q4</v>
          </cell>
          <cell r="AA218" t="str">
            <v>2005-FY</v>
          </cell>
          <cell r="AB218" t="str">
            <v>2006-Q1</v>
          </cell>
          <cell r="AC218" t="str">
            <v>2006-Q2</v>
          </cell>
          <cell r="AD218" t="str">
            <v>2006-Q3</v>
          </cell>
          <cell r="AE218" t="str">
            <v>2006-Q4</v>
          </cell>
          <cell r="AF218" t="str">
            <v>2006-FY</v>
          </cell>
          <cell r="AG218" t="str">
            <v>2007-Q1</v>
          </cell>
          <cell r="AH218" t="str">
            <v>2007-Q2</v>
          </cell>
          <cell r="AI218" t="str">
            <v>2007-Q3</v>
          </cell>
          <cell r="AJ218" t="str">
            <v>2007-Q4</v>
          </cell>
          <cell r="AK218" t="str">
            <v>2007-FY</v>
          </cell>
          <cell r="AL218" t="str">
            <v>2008-FY</v>
          </cell>
          <cell r="AM218" t="str">
            <v>2009-FY</v>
          </cell>
          <cell r="AN218" t="str">
            <v>2010-FY</v>
          </cell>
          <cell r="AO218" t="str">
            <v>2011-FY</v>
          </cell>
          <cell r="AP218" t="str">
            <v>2012-FY</v>
          </cell>
          <cell r="AQ218" t="str">
            <v>2013-FY</v>
          </cell>
        </row>
        <row r="226">
          <cell r="AO226">
            <v>304</v>
          </cell>
          <cell r="AT226">
            <v>506.97764129886235</v>
          </cell>
        </row>
      </sheetData>
      <sheetData sheetId="3" refreshError="1">
        <row r="1">
          <cell r="A1" t="str">
            <v>SPRINT NEXTEL CORP.</v>
          </cell>
          <cell r="B1">
            <v>0</v>
          </cell>
          <cell r="C1">
            <v>0</v>
          </cell>
          <cell r="D1">
            <v>0</v>
          </cell>
          <cell r="E1">
            <v>1996</v>
          </cell>
          <cell r="F1">
            <v>1997</v>
          </cell>
          <cell r="G1">
            <v>1998</v>
          </cell>
          <cell r="H1">
            <v>1999</v>
          </cell>
          <cell r="I1">
            <v>2000</v>
          </cell>
          <cell r="J1">
            <v>2001</v>
          </cell>
          <cell r="K1">
            <v>2002</v>
          </cell>
          <cell r="L1">
            <v>2003</v>
          </cell>
          <cell r="M1">
            <v>2004</v>
          </cell>
          <cell r="N1">
            <v>2005</v>
          </cell>
          <cell r="O1">
            <v>2006</v>
          </cell>
          <cell r="P1">
            <v>2007</v>
          </cell>
          <cell r="Q1">
            <v>2008</v>
          </cell>
          <cell r="R1">
            <v>2009</v>
          </cell>
          <cell r="S1">
            <v>2010</v>
          </cell>
          <cell r="T1">
            <v>2011</v>
          </cell>
          <cell r="U1">
            <v>2012</v>
          </cell>
          <cell r="V1" t="str">
            <v>CAGR (04-08)</v>
          </cell>
          <cell r="AM1" t="str">
            <v>1Q01</v>
          </cell>
          <cell r="AN1" t="str">
            <v>2Q01</v>
          </cell>
          <cell r="AO1" t="str">
            <v>3Q01</v>
          </cell>
          <cell r="AP1" t="str">
            <v>4Q01</v>
          </cell>
          <cell r="AQ1" t="str">
            <v>1Q02</v>
          </cell>
          <cell r="AR1" t="str">
            <v>2Q02</v>
          </cell>
          <cell r="AS1" t="str">
            <v>3Q02</v>
          </cell>
          <cell r="AT1" t="str">
            <v>4Q02</v>
          </cell>
          <cell r="AU1" t="str">
            <v>1Q03</v>
          </cell>
          <cell r="AV1" t="str">
            <v>2Q03</v>
          </cell>
          <cell r="AW1" t="str">
            <v>3Q03</v>
          </cell>
          <cell r="AX1" t="str">
            <v>4Q03</v>
          </cell>
          <cell r="AY1" t="str">
            <v>1Q04</v>
          </cell>
          <cell r="AZ1" t="str">
            <v>2Q04</v>
          </cell>
          <cell r="BA1" t="str">
            <v>3Q04</v>
          </cell>
          <cell r="BB1" t="str">
            <v>4Q04</v>
          </cell>
          <cell r="BC1" t="str">
            <v>1Q05</v>
          </cell>
          <cell r="BD1" t="str">
            <v>2Q05</v>
          </cell>
          <cell r="BE1" t="str">
            <v>3Q05</v>
          </cell>
          <cell r="BF1" t="str">
            <v>4Q05</v>
          </cell>
          <cell r="BG1" t="str">
            <v>1Q06</v>
          </cell>
          <cell r="BH1" t="str">
            <v>2Q06E</v>
          </cell>
          <cell r="BI1" t="str">
            <v>3Q06E</v>
          </cell>
          <cell r="BJ1" t="str">
            <v>4Q06E</v>
          </cell>
          <cell r="BM1" t="str">
            <v>check 2005</v>
          </cell>
          <cell r="BN1" t="str">
            <v>check 2003</v>
          </cell>
          <cell r="BO1" t="str">
            <v>check 2004</v>
          </cell>
        </row>
        <row r="2">
          <cell r="A2" t="str">
            <v>GAAP EPS</v>
          </cell>
          <cell r="B2">
            <v>0</v>
          </cell>
          <cell r="C2">
            <v>0</v>
          </cell>
          <cell r="D2">
            <v>0</v>
          </cell>
          <cell r="E2">
            <v>0</v>
          </cell>
          <cell r="F2">
            <v>0</v>
          </cell>
          <cell r="G2">
            <v>0</v>
          </cell>
          <cell r="H2">
            <v>0</v>
          </cell>
          <cell r="I2">
            <v>0</v>
          </cell>
          <cell r="J2">
            <v>0</v>
          </cell>
          <cell r="K2">
            <v>0.4036898061288306</v>
          </cell>
          <cell r="L2">
            <v>0.62976047481099418</v>
          </cell>
          <cell r="M2">
            <v>0.93252043785506433</v>
          </cell>
          <cell r="N2">
            <v>0.92452575440491458</v>
          </cell>
          <cell r="O2">
            <v>6.0013486176668913E-2</v>
          </cell>
          <cell r="P2">
            <v>1.4439925790050001</v>
          </cell>
          <cell r="Q2">
            <v>1.6264062254090983</v>
          </cell>
          <cell r="R2">
            <v>1.6801542718935321</v>
          </cell>
          <cell r="S2">
            <v>1.7165457575113305</v>
          </cell>
          <cell r="T2">
            <v>1.7478592375718576</v>
          </cell>
          <cell r="U2">
            <v>1.8181130868941773</v>
          </cell>
          <cell r="AM2">
            <v>0</v>
          </cell>
          <cell r="AN2">
            <v>0</v>
          </cell>
          <cell r="AO2">
            <v>0</v>
          </cell>
          <cell r="AP2">
            <v>0</v>
          </cell>
          <cell r="AY2">
            <v>0.16850607527068898</v>
          </cell>
          <cell r="AZ2">
            <v>0.20374104721507547</v>
          </cell>
          <cell r="BA2">
            <v>0.23783262098442026</v>
          </cell>
          <cell r="BB2">
            <v>0.31327731092436972</v>
          </cell>
          <cell r="BC2">
            <v>0.31444437010771392</v>
          </cell>
          <cell r="BD2">
            <v>0.42467142761796722</v>
          </cell>
          <cell r="BE2">
            <v>0.39649205335842208</v>
          </cell>
          <cell r="BF2">
            <v>6.5449419346177082E-2</v>
          </cell>
          <cell r="BG2">
            <v>0.92452575440491458</v>
          </cell>
          <cell r="BH2">
            <v>6.0013486176668913E-2</v>
          </cell>
          <cell r="BI2">
            <v>0.28645932114458017</v>
          </cell>
          <cell r="BJ2">
            <v>0.30574302401179604</v>
          </cell>
        </row>
        <row r="3">
          <cell r="A3" t="str">
            <v>% growth</v>
          </cell>
          <cell r="B3">
            <v>0</v>
          </cell>
          <cell r="C3">
            <v>0</v>
          </cell>
          <cell r="D3">
            <v>0</v>
          </cell>
          <cell r="E3">
            <v>0</v>
          </cell>
          <cell r="F3">
            <v>0</v>
          </cell>
          <cell r="G3">
            <v>0</v>
          </cell>
          <cell r="H3">
            <v>0</v>
          </cell>
          <cell r="I3">
            <v>0</v>
          </cell>
          <cell r="J3">
            <v>0</v>
          </cell>
          <cell r="K3">
            <v>0</v>
          </cell>
          <cell r="L3">
            <v>0.56001084310267935</v>
          </cell>
          <cell r="M3">
            <v>0.48075415202094973</v>
          </cell>
          <cell r="N3">
            <v>-8.5731991767802329E-3</v>
          </cell>
          <cell r="O3">
            <v>-0.9350872748641843</v>
          </cell>
          <cell r="P3">
            <v>23.061134771510282</v>
          </cell>
          <cell r="Q3">
            <v>0.12632588910518661</v>
          </cell>
          <cell r="R3">
            <v>3.3047122941818774E-2</v>
          </cell>
          <cell r="S3">
            <v>2.165960961238711E-2</v>
          </cell>
          <cell r="T3">
            <v>1.8242147011522603E-2</v>
          </cell>
          <cell r="U3">
            <v>4.0194226063602789E-2</v>
          </cell>
          <cell r="AM3">
            <v>0</v>
          </cell>
          <cell r="AN3">
            <v>0</v>
          </cell>
          <cell r="AO3">
            <v>0</v>
          </cell>
          <cell r="AP3">
            <v>0</v>
          </cell>
          <cell r="AY3">
            <v>0</v>
          </cell>
          <cell r="AZ3">
            <v>0</v>
          </cell>
          <cell r="BA3">
            <v>0</v>
          </cell>
          <cell r="BB3">
            <v>0</v>
          </cell>
          <cell r="BC3">
            <v>0.86607141376112984</v>
          </cell>
          <cell r="BD3">
            <v>1.0843685326191079</v>
          </cell>
          <cell r="BE3">
            <v>0.66710542783109283</v>
          </cell>
          <cell r="BF3">
            <v>-0.79108152086386607</v>
          </cell>
          <cell r="BG3">
            <v>1.9401886066149485</v>
          </cell>
          <cell r="BH3">
            <v>-0.85868254308209124</v>
          </cell>
          <cell r="BI3">
            <v>-0.27751560537424991</v>
          </cell>
          <cell r="BJ3">
            <v>3.6714398243115136</v>
          </cell>
        </row>
        <row r="5">
          <cell r="A5" t="str">
            <v>LOCAL DIVISION</v>
          </cell>
        </row>
        <row r="6">
          <cell r="AM6">
            <v>1115</v>
          </cell>
          <cell r="AN6">
            <v>1086</v>
          </cell>
          <cell r="AO6">
            <v>1087</v>
          </cell>
          <cell r="AP6">
            <v>1067</v>
          </cell>
        </row>
        <row r="8">
          <cell r="A8" t="str">
            <v xml:space="preserve">Voice </v>
          </cell>
          <cell r="K8">
            <v>4810</v>
          </cell>
          <cell r="L8">
            <v>4654</v>
          </cell>
          <cell r="M8">
            <v>4498</v>
          </cell>
          <cell r="N8">
            <v>4335</v>
          </cell>
          <cell r="O8">
            <v>4139.5903500000004</v>
          </cell>
          <cell r="P8">
            <v>3902.2546934906154</v>
          </cell>
          <cell r="Q8">
            <v>3700.4082223670039</v>
          </cell>
          <cell r="R8">
            <v>3509.274889692063</v>
          </cell>
          <cell r="S8">
            <v>3328.6871745560693</v>
          </cell>
          <cell r="T8">
            <v>3158.4776428984514</v>
          </cell>
          <cell r="U8">
            <v>2998.4789461445171</v>
          </cell>
          <cell r="V8">
            <v>-4.7625964957189404E-2</v>
          </cell>
          <cell r="AQ8">
            <v>1217</v>
          </cell>
          <cell r="AR8">
            <v>1194</v>
          </cell>
          <cell r="AS8">
            <v>1205</v>
          </cell>
          <cell r="AT8">
            <v>1194</v>
          </cell>
          <cell r="AU8">
            <v>1183</v>
          </cell>
          <cell r="AV8">
            <v>1165</v>
          </cell>
          <cell r="AW8">
            <v>1152</v>
          </cell>
          <cell r="AX8">
            <v>1154</v>
          </cell>
          <cell r="AY8">
            <v>1147</v>
          </cell>
          <cell r="AZ8">
            <v>1136</v>
          </cell>
          <cell r="BA8">
            <v>1105</v>
          </cell>
          <cell r="BB8">
            <v>1110</v>
          </cell>
          <cell r="BC8">
            <v>1105</v>
          </cell>
          <cell r="BD8">
            <v>1085</v>
          </cell>
          <cell r="BE8">
            <v>1082</v>
          </cell>
          <cell r="BF8">
            <v>1063</v>
          </cell>
          <cell r="BG8">
            <v>1050</v>
          </cell>
          <cell r="BH8">
            <v>1041.8045999999999</v>
          </cell>
          <cell r="BI8">
            <v>1032.7129500000001</v>
          </cell>
          <cell r="BJ8">
            <v>1015.0727999999998</v>
          </cell>
          <cell r="BM8">
            <v>0</v>
          </cell>
          <cell r="BN8">
            <v>0</v>
          </cell>
          <cell r="BO8">
            <v>0</v>
          </cell>
        </row>
        <row r="9">
          <cell r="A9" t="str">
            <v>% growth</v>
          </cell>
          <cell r="L9">
            <v>-3.2432432432432434E-2</v>
          </cell>
          <cell r="M9">
            <v>-3.3519553072625663E-2</v>
          </cell>
          <cell r="N9">
            <v>-3.6238328145842602E-2</v>
          </cell>
          <cell r="O9">
            <v>-4.5077197231833788E-2</v>
          </cell>
          <cell r="P9">
            <v>-5.7333126334441542E-2</v>
          </cell>
          <cell r="Q9">
            <v>-5.1725601473505356E-2</v>
          </cell>
          <cell r="R9">
            <v>-5.1651958700027034E-2</v>
          </cell>
          <cell r="S9">
            <v>-5.1460122336509317E-2</v>
          </cell>
          <cell r="T9">
            <v>-5.1134132687105982E-2</v>
          </cell>
          <cell r="U9">
            <v>-5.0656903370418616E-2</v>
          </cell>
          <cell r="AU9">
            <v>-2.79375513557929E-2</v>
          </cell>
          <cell r="AV9">
            <v>-2.4288107202680043E-2</v>
          </cell>
          <cell r="AW9">
            <v>-4.3983402489626511E-2</v>
          </cell>
          <cell r="AX9">
            <v>-3.350083752093802E-2</v>
          </cell>
          <cell r="AY9">
            <v>-3.0431107354184306E-2</v>
          </cell>
          <cell r="AZ9">
            <v>-2.4892703862660959E-2</v>
          </cell>
          <cell r="BA9">
            <v>-4.079861111111116E-2</v>
          </cell>
          <cell r="BB9">
            <v>-3.8128249566724448E-2</v>
          </cell>
          <cell r="BC9">
            <v>-3.6617262423713992E-2</v>
          </cell>
          <cell r="BD9">
            <v>-4.4894366197183122E-2</v>
          </cell>
          <cell r="BE9">
            <v>-2.0814479638009087E-2</v>
          </cell>
          <cell r="BF9">
            <v>-4.2342342342342354E-2</v>
          </cell>
          <cell r="BG9">
            <v>-4.9773755656108642E-2</v>
          </cell>
          <cell r="BH9">
            <v>-3.9811428571428609E-2</v>
          </cell>
          <cell r="BI9">
            <v>-4.5551802218114501E-2</v>
          </cell>
          <cell r="BJ9">
            <v>-4.5086735653810162E-2</v>
          </cell>
        </row>
        <row r="10">
          <cell r="A10" t="str">
            <v>Data</v>
          </cell>
          <cell r="K10">
            <v>646</v>
          </cell>
          <cell r="L10">
            <v>730</v>
          </cell>
          <cell r="M10">
            <v>833</v>
          </cell>
          <cell r="N10">
            <v>983</v>
          </cell>
          <cell r="O10">
            <v>1113.4666666666667</v>
          </cell>
          <cell r="P10">
            <v>1227.9977201646093</v>
          </cell>
          <cell r="Q10">
            <v>1334.3923621399176</v>
          </cell>
          <cell r="R10">
            <v>1432.8305925925927</v>
          </cell>
          <cell r="S10">
            <v>1523.492411522634</v>
          </cell>
          <cell r="T10">
            <v>1606.5578189300413</v>
          </cell>
          <cell r="U10">
            <v>1682.2068148148151</v>
          </cell>
          <cell r="V10">
            <v>0.12501842848898082</v>
          </cell>
          <cell r="AQ10">
            <v>154</v>
          </cell>
          <cell r="AR10">
            <v>161</v>
          </cell>
          <cell r="AS10">
            <v>163</v>
          </cell>
          <cell r="AT10">
            <v>168</v>
          </cell>
          <cell r="AU10">
            <v>173</v>
          </cell>
          <cell r="AV10">
            <v>176</v>
          </cell>
          <cell r="AW10">
            <v>187</v>
          </cell>
          <cell r="AX10">
            <v>194</v>
          </cell>
          <cell r="AY10">
            <v>195</v>
          </cell>
          <cell r="AZ10">
            <v>205</v>
          </cell>
          <cell r="BA10">
            <v>214</v>
          </cell>
          <cell r="BB10">
            <v>219</v>
          </cell>
          <cell r="BC10">
            <v>233</v>
          </cell>
          <cell r="BD10">
            <v>240</v>
          </cell>
          <cell r="BE10">
            <v>251</v>
          </cell>
          <cell r="BF10">
            <v>259</v>
          </cell>
          <cell r="BG10">
            <v>267</v>
          </cell>
          <cell r="BH10">
            <v>275.60000000000002</v>
          </cell>
          <cell r="BI10">
            <v>281.93333333333334</v>
          </cell>
          <cell r="BJ10">
            <v>288.93333333333334</v>
          </cell>
          <cell r="BM10">
            <v>0</v>
          </cell>
          <cell r="BN10">
            <v>0</v>
          </cell>
          <cell r="BO10">
            <v>0</v>
          </cell>
        </row>
        <row r="11">
          <cell r="A11" t="str">
            <v>% growth</v>
          </cell>
          <cell r="L11">
            <v>0.13003095975232193</v>
          </cell>
          <cell r="M11">
            <v>0.14109589041095894</v>
          </cell>
          <cell r="N11">
            <v>0.18007202881152451</v>
          </cell>
          <cell r="O11">
            <v>0.13272295693455405</v>
          </cell>
          <cell r="P11">
            <v>0.10285988519154232</v>
          </cell>
          <cell r="Q11">
            <v>8.6640748780092647E-2</v>
          </cell>
          <cell r="R11">
            <v>7.3770079360176544E-2</v>
          </cell>
          <cell r="S11">
            <v>6.327462534562156E-2</v>
          </cell>
          <cell r="T11">
            <v>5.4523020120847754E-2</v>
          </cell>
          <cell r="U11">
            <v>4.7087627344253091E-2</v>
          </cell>
          <cell r="AU11">
            <v>0.12337662337662336</v>
          </cell>
          <cell r="AV11">
            <v>9.3167701863354102E-2</v>
          </cell>
          <cell r="AW11">
            <v>0.14723926380368102</v>
          </cell>
          <cell r="AX11">
            <v>0.15476190476190466</v>
          </cell>
          <cell r="AY11">
            <v>0.12716763005780352</v>
          </cell>
          <cell r="AZ11">
            <v>0.16477272727272729</v>
          </cell>
          <cell r="BA11">
            <v>0.14438502673796783</v>
          </cell>
          <cell r="BB11">
            <v>0.12886597938144329</v>
          </cell>
          <cell r="BC11">
            <v>0.19487179487179485</v>
          </cell>
          <cell r="BD11">
            <v>0.1707317073170731</v>
          </cell>
          <cell r="BE11">
            <v>0.17289719626168232</v>
          </cell>
          <cell r="BF11">
            <v>0.18264840182648401</v>
          </cell>
          <cell r="BG11">
            <v>0.14592274678111594</v>
          </cell>
          <cell r="BH11">
            <v>0.14833333333333343</v>
          </cell>
          <cell r="BI11">
            <v>0.1232403718459496</v>
          </cell>
          <cell r="BJ11">
            <v>0.11557271557271553</v>
          </cell>
        </row>
        <row r="12">
          <cell r="A12" t="str">
            <v>Other</v>
          </cell>
          <cell r="K12">
            <v>801</v>
          </cell>
          <cell r="L12">
            <v>746</v>
          </cell>
          <cell r="M12">
            <v>690</v>
          </cell>
          <cell r="N12">
            <v>1209</v>
          </cell>
          <cell r="O12">
            <v>1123</v>
          </cell>
          <cell r="P12">
            <v>1010.7</v>
          </cell>
          <cell r="Q12">
            <v>909.63000000000011</v>
          </cell>
          <cell r="R12">
            <v>818.66700000000014</v>
          </cell>
          <cell r="S12">
            <v>736.80030000000011</v>
          </cell>
          <cell r="T12">
            <v>663.12027000000012</v>
          </cell>
          <cell r="U12">
            <v>596.80824300000018</v>
          </cell>
          <cell r="V12">
            <v>7.152897967339622E-2</v>
          </cell>
          <cell r="AQ12">
            <v>194</v>
          </cell>
          <cell r="AR12">
            <v>193</v>
          </cell>
          <cell r="AS12">
            <v>212</v>
          </cell>
          <cell r="AT12">
            <v>202</v>
          </cell>
          <cell r="AU12">
            <v>176</v>
          </cell>
          <cell r="AV12">
            <v>185</v>
          </cell>
          <cell r="AW12">
            <v>188</v>
          </cell>
          <cell r="AX12">
            <v>197</v>
          </cell>
          <cell r="AY12">
            <v>164</v>
          </cell>
          <cell r="AZ12">
            <v>169</v>
          </cell>
          <cell r="BA12">
            <v>177</v>
          </cell>
          <cell r="BB12">
            <v>180</v>
          </cell>
          <cell r="BC12">
            <v>259</v>
          </cell>
          <cell r="BD12">
            <v>266</v>
          </cell>
          <cell r="BE12">
            <v>339</v>
          </cell>
          <cell r="BF12">
            <v>345</v>
          </cell>
          <cell r="BG12">
            <v>303</v>
          </cell>
          <cell r="BH12">
            <v>290</v>
          </cell>
          <cell r="BI12">
            <v>275</v>
          </cell>
          <cell r="BJ12">
            <v>255</v>
          </cell>
          <cell r="BM12">
            <v>0</v>
          </cell>
          <cell r="BN12">
            <v>0</v>
          </cell>
          <cell r="BO12">
            <v>0</v>
          </cell>
        </row>
        <row r="13">
          <cell r="A13" t="str">
            <v>% growth</v>
          </cell>
          <cell r="L13">
            <v>-6.8664169787765239E-2</v>
          </cell>
          <cell r="M13">
            <v>-7.5067024128686377E-2</v>
          </cell>
          <cell r="N13">
            <v>0.75217391304347836</v>
          </cell>
          <cell r="O13">
            <v>-7.1133167907361461E-2</v>
          </cell>
          <cell r="P13">
            <v>-0.1</v>
          </cell>
          <cell r="Q13">
            <v>-0.1</v>
          </cell>
          <cell r="R13">
            <v>-0.1</v>
          </cell>
          <cell r="S13">
            <v>-0.1</v>
          </cell>
          <cell r="T13">
            <v>-0.1</v>
          </cell>
          <cell r="U13">
            <v>-0.1</v>
          </cell>
          <cell r="AU13">
            <v>-9.2783505154639179E-2</v>
          </cell>
          <cell r="AV13">
            <v>-4.1450777202072575E-2</v>
          </cell>
          <cell r="AW13">
            <v>-0.1132075471698113</v>
          </cell>
          <cell r="AX13">
            <v>-2.4752475247524774E-2</v>
          </cell>
          <cell r="AY13">
            <v>-6.8181818181818232E-2</v>
          </cell>
          <cell r="AZ13">
            <v>-8.6486486486486491E-2</v>
          </cell>
          <cell r="BA13">
            <v>-5.8510638297872286E-2</v>
          </cell>
          <cell r="BB13">
            <v>-8.6294416243654859E-2</v>
          </cell>
          <cell r="BC13">
            <v>0.5792682926829269</v>
          </cell>
          <cell r="BD13">
            <v>0.57396449704142016</v>
          </cell>
          <cell r="BE13">
            <v>0.9152542372881356</v>
          </cell>
          <cell r="BF13">
            <v>0.91666666666666674</v>
          </cell>
          <cell r="BG13">
            <v>0.16988416988416999</v>
          </cell>
          <cell r="BH13">
            <v>9.0225563909774431E-2</v>
          </cell>
          <cell r="BI13">
            <v>-0.1887905604719764</v>
          </cell>
          <cell r="BJ13">
            <v>-0.26086956521739135</v>
          </cell>
        </row>
        <row r="14">
          <cell r="A14" t="str">
            <v>Total Local Division Revenues</v>
          </cell>
          <cell r="H14">
            <v>5958</v>
          </cell>
          <cell r="I14">
            <v>6155</v>
          </cell>
          <cell r="J14">
            <v>6247</v>
          </cell>
          <cell r="K14">
            <v>6257</v>
          </cell>
          <cell r="L14">
            <v>6130</v>
          </cell>
          <cell r="M14">
            <v>6021</v>
          </cell>
          <cell r="N14">
            <v>6527</v>
          </cell>
          <cell r="O14">
            <v>6376.0570166666676</v>
          </cell>
          <cell r="P14">
            <v>6140.9524136552245</v>
          </cell>
          <cell r="Q14">
            <v>5944.4305845069212</v>
          </cell>
          <cell r="R14">
            <v>5760.7724822846558</v>
          </cell>
          <cell r="S14">
            <v>5588.9798860787032</v>
          </cell>
          <cell r="T14">
            <v>5428.1557318284931</v>
          </cell>
          <cell r="U14">
            <v>5277.4940039593321</v>
          </cell>
          <cell r="V14">
            <v>-3.1945399387268703E-3</v>
          </cell>
          <cell r="AE14">
            <v>1439</v>
          </cell>
          <cell r="AF14">
            <v>1456</v>
          </cell>
          <cell r="AG14">
            <v>1493</v>
          </cell>
          <cell r="AH14">
            <v>1570</v>
          </cell>
          <cell r="AI14">
            <v>1529</v>
          </cell>
          <cell r="AJ14">
            <v>1523</v>
          </cell>
          <cell r="AK14">
            <v>1545</v>
          </cell>
          <cell r="AL14">
            <v>1558</v>
          </cell>
          <cell r="AM14">
            <v>1553</v>
          </cell>
          <cell r="AN14">
            <v>1552</v>
          </cell>
          <cell r="AO14">
            <v>1564</v>
          </cell>
          <cell r="AP14">
            <v>1578</v>
          </cell>
          <cell r="AQ14">
            <v>1565</v>
          </cell>
          <cell r="AR14">
            <v>1548</v>
          </cell>
          <cell r="AS14">
            <v>1580</v>
          </cell>
          <cell r="AT14">
            <v>1564</v>
          </cell>
          <cell r="AU14">
            <v>1532</v>
          </cell>
          <cell r="AV14">
            <v>1526</v>
          </cell>
          <cell r="AW14">
            <v>1527</v>
          </cell>
          <cell r="AX14">
            <v>1545</v>
          </cell>
          <cell r="AY14">
            <v>1506</v>
          </cell>
          <cell r="AZ14">
            <v>1510</v>
          </cell>
          <cell r="BA14">
            <v>1496</v>
          </cell>
          <cell r="BB14">
            <v>1509</v>
          </cell>
          <cell r="BC14">
            <v>1597</v>
          </cell>
          <cell r="BD14">
            <v>1591</v>
          </cell>
          <cell r="BE14">
            <v>1672</v>
          </cell>
          <cell r="BF14">
            <v>1667</v>
          </cell>
          <cell r="BG14">
            <v>1620</v>
          </cell>
          <cell r="BH14">
            <v>1607.4045999999998</v>
          </cell>
          <cell r="BI14">
            <v>1589.6462833333335</v>
          </cell>
          <cell r="BJ14">
            <v>1559.0061333333333</v>
          </cell>
          <cell r="BM14">
            <v>0</v>
          </cell>
          <cell r="BN14">
            <v>0</v>
          </cell>
          <cell r="BO14">
            <v>0</v>
          </cell>
        </row>
        <row r="15">
          <cell r="A15" t="str">
            <v>% growth</v>
          </cell>
          <cell r="I15">
            <v>3.3064786841221938E-2</v>
          </cell>
          <cell r="J15">
            <v>1.4947197400487333E-2</v>
          </cell>
          <cell r="K15">
            <v>1.6007683688170626E-3</v>
          </cell>
          <cell r="L15">
            <v>-2.0297267060891855E-2</v>
          </cell>
          <cell r="M15">
            <v>-1.7781402936378421E-2</v>
          </cell>
          <cell r="N15">
            <v>8.4039196146819428E-2</v>
          </cell>
          <cell r="O15">
            <v>-2.3125935856186941E-2</v>
          </cell>
          <cell r="P15">
            <v>-3.6873039622590031E-2</v>
          </cell>
          <cell r="Q15">
            <v>-3.2001848558752988E-2</v>
          </cell>
          <cell r="R15">
            <v>-3.0895827550066257E-2</v>
          </cell>
          <cell r="S15">
            <v>-2.9821104154736822E-2</v>
          </cell>
          <cell r="T15">
            <v>-2.8775225090861167E-2</v>
          </cell>
          <cell r="U15">
            <v>-2.7755601591483825E-2</v>
          </cell>
          <cell r="AI15">
            <v>6.2543432939541344E-2</v>
          </cell>
          <cell r="AJ15">
            <v>4.6016483516483575E-2</v>
          </cell>
          <cell r="AK15">
            <v>3.4829202947086468E-2</v>
          </cell>
          <cell r="AL15">
            <v>-7.6433121019108263E-3</v>
          </cell>
          <cell r="AM15">
            <v>1.5696533682145297E-2</v>
          </cell>
          <cell r="AN15">
            <v>1.9041365725541715E-2</v>
          </cell>
          <cell r="AO15">
            <v>1.229773462783168E-2</v>
          </cell>
          <cell r="AP15">
            <v>1.2836970474968012E-2</v>
          </cell>
          <cell r="AQ15">
            <v>7.726980038634812E-3</v>
          </cell>
          <cell r="AR15">
            <v>-2.5773195876288568E-3</v>
          </cell>
          <cell r="AS15">
            <v>1.0230179028132946E-2</v>
          </cell>
          <cell r="AT15">
            <v>-8.8719898605830183E-3</v>
          </cell>
          <cell r="AU15">
            <v>-2.1086261980830634E-2</v>
          </cell>
          <cell r="AV15">
            <v>-1.4211886304909549E-2</v>
          </cell>
          <cell r="AW15">
            <v>-3.3544303797468311E-2</v>
          </cell>
          <cell r="AX15">
            <v>-1.2148337595907943E-2</v>
          </cell>
          <cell r="AY15">
            <v>-1.6971279373368175E-2</v>
          </cell>
          <cell r="AZ15">
            <v>-1.0484927916120546E-2</v>
          </cell>
          <cell r="BA15">
            <v>-2.0301244269810059E-2</v>
          </cell>
          <cell r="BB15">
            <v>-2.3300970873786353E-2</v>
          </cell>
          <cell r="BC15">
            <v>6.0424966799468738E-2</v>
          </cell>
          <cell r="BD15">
            <v>5.3642384105960339E-2</v>
          </cell>
          <cell r="BE15">
            <v>0.11764705882352944</v>
          </cell>
          <cell r="BF15">
            <v>0.10470510271703115</v>
          </cell>
          <cell r="BG15">
            <v>1.4402003757044479E-2</v>
          </cell>
          <cell r="BH15">
            <v>1.0310873664362008E-2</v>
          </cell>
          <cell r="BI15">
            <v>-4.9254615231259846E-2</v>
          </cell>
          <cell r="BJ15">
            <v>-6.4783363327334587E-2</v>
          </cell>
        </row>
        <row r="16">
          <cell r="A16" t="str">
            <v>% seq. growth</v>
          </cell>
          <cell r="AR16">
            <v>-1.0862619808306717E-2</v>
          </cell>
          <cell r="AS16">
            <v>2.067183462532296E-2</v>
          </cell>
          <cell r="AT16">
            <v>-1.0126582278481067E-2</v>
          </cell>
          <cell r="AU16">
            <v>-2.0460358056266004E-2</v>
          </cell>
          <cell r="AV16">
            <v>-3.916449086161844E-3</v>
          </cell>
          <cell r="AW16">
            <v>6.5530799475754797E-4</v>
          </cell>
          <cell r="AX16">
            <v>1.1787819253438192E-2</v>
          </cell>
          <cell r="AY16">
            <v>-2.5242718446601975E-2</v>
          </cell>
          <cell r="AZ16">
            <v>2.6560424966799445E-3</v>
          </cell>
          <cell r="BA16">
            <v>-9.2715231788079722E-3</v>
          </cell>
          <cell r="BB16">
            <v>8.6898395721926036E-3</v>
          </cell>
          <cell r="BC16">
            <v>5.8316766070245274E-2</v>
          </cell>
          <cell r="BD16">
            <v>-3.7570444583594487E-3</v>
          </cell>
          <cell r="BE16">
            <v>5.0911376492771776E-2</v>
          </cell>
          <cell r="BF16">
            <v>-2.9904306220095433E-3</v>
          </cell>
          <cell r="BG16">
            <v>-2.8194361127774403E-2</v>
          </cell>
          <cell r="BH16">
            <v>-7.7749382716050253E-3</v>
          </cell>
          <cell r="BI16">
            <v>-1.1047819986745311E-2</v>
          </cell>
          <cell r="BJ16">
            <v>-1.927482253206092E-2</v>
          </cell>
        </row>
        <row r="18">
          <cell r="A18" t="str">
            <v>Costs of services and products</v>
          </cell>
          <cell r="H18">
            <v>2016</v>
          </cell>
          <cell r="I18">
            <v>1965</v>
          </cell>
          <cell r="J18">
            <v>1955</v>
          </cell>
          <cell r="K18">
            <v>1918</v>
          </cell>
          <cell r="L18">
            <v>1943</v>
          </cell>
          <cell r="M18">
            <v>1877</v>
          </cell>
          <cell r="N18">
            <v>2407</v>
          </cell>
          <cell r="O18">
            <v>2376.4941922341563</v>
          </cell>
          <cell r="P18">
            <v>2301.1475325483616</v>
          </cell>
          <cell r="Q18">
            <v>2239.3954188694147</v>
          </cell>
          <cell r="R18">
            <v>2181.7289891561863</v>
          </cell>
          <cell r="S18">
            <v>2127.8453815053085</v>
          </cell>
          <cell r="T18">
            <v>2077.4724631576009</v>
          </cell>
          <cell r="U18">
            <v>2030.3659531608384</v>
          </cell>
          <cell r="V18">
            <v>4.5121129802065951E-2</v>
          </cell>
          <cell r="AE18">
            <v>484</v>
          </cell>
          <cell r="AF18">
            <v>489</v>
          </cell>
          <cell r="AG18">
            <v>496</v>
          </cell>
          <cell r="AH18">
            <v>547</v>
          </cell>
          <cell r="AI18">
            <v>0</v>
          </cell>
          <cell r="AJ18">
            <v>0</v>
          </cell>
          <cell r="AK18">
            <v>0</v>
          </cell>
          <cell r="AL18">
            <v>0</v>
          </cell>
          <cell r="AM18">
            <v>496</v>
          </cell>
          <cell r="AN18">
            <v>484</v>
          </cell>
          <cell r="AO18">
            <v>496</v>
          </cell>
          <cell r="AP18">
            <v>479</v>
          </cell>
          <cell r="AQ18">
            <v>480</v>
          </cell>
          <cell r="AR18">
            <v>474</v>
          </cell>
          <cell r="AS18">
            <v>486</v>
          </cell>
          <cell r="AT18">
            <v>478</v>
          </cell>
          <cell r="AU18">
            <v>487</v>
          </cell>
          <cell r="AV18">
            <v>489</v>
          </cell>
          <cell r="AW18">
            <v>491</v>
          </cell>
          <cell r="AX18">
            <v>476</v>
          </cell>
          <cell r="AY18">
            <v>451</v>
          </cell>
          <cell r="AZ18">
            <v>462</v>
          </cell>
          <cell r="BA18">
            <v>499</v>
          </cell>
          <cell r="BB18">
            <v>465</v>
          </cell>
          <cell r="BC18">
            <v>564</v>
          </cell>
          <cell r="BD18">
            <v>561</v>
          </cell>
          <cell r="BE18">
            <v>641</v>
          </cell>
          <cell r="BF18">
            <v>641</v>
          </cell>
          <cell r="BG18">
            <v>599</v>
          </cell>
          <cell r="BH18">
            <v>597.55762117530855</v>
          </cell>
          <cell r="BI18">
            <v>594.13520471152265</v>
          </cell>
          <cell r="BJ18">
            <v>585.80136634732503</v>
          </cell>
          <cell r="BM18">
            <v>0</v>
          </cell>
          <cell r="BN18">
            <v>0</v>
          </cell>
          <cell r="BO18">
            <v>0</v>
          </cell>
        </row>
        <row r="19">
          <cell r="A19" t="str">
            <v>% growth</v>
          </cell>
          <cell r="I19">
            <v>-2.5297619047619069E-2</v>
          </cell>
          <cell r="J19">
            <v>-5.0890585241730735E-3</v>
          </cell>
          <cell r="K19">
            <v>-1.8925831202046051E-2</v>
          </cell>
          <cell r="L19">
            <v>1.3034410844629862E-2</v>
          </cell>
          <cell r="M19">
            <v>-3.3968090581574906E-2</v>
          </cell>
          <cell r="N19">
            <v>0.28236547682472035</v>
          </cell>
          <cell r="O19">
            <v>-1.2673788020707843E-2</v>
          </cell>
          <cell r="P19">
            <v>-3.1704962684954374E-2</v>
          </cell>
          <cell r="Q19">
            <v>-2.6835356188814496E-2</v>
          </cell>
          <cell r="R19">
            <v>-2.5750892061010777E-2</v>
          </cell>
          <cell r="S19">
            <v>-2.4697663146382887E-2</v>
          </cell>
          <cell r="T19">
            <v>-2.3673204258888414E-2</v>
          </cell>
          <cell r="U19">
            <v>-2.267491426825663E-2</v>
          </cell>
          <cell r="AI19">
            <v>-1</v>
          </cell>
          <cell r="AJ19">
            <v>-1</v>
          </cell>
          <cell r="AK19">
            <v>-1</v>
          </cell>
          <cell r="AL19">
            <v>-1</v>
          </cell>
          <cell r="AQ19">
            <v>-3.2258064516129004E-2</v>
          </cell>
          <cell r="AR19">
            <v>-2.0661157024793431E-2</v>
          </cell>
          <cell r="AS19">
            <v>-2.0161290322580627E-2</v>
          </cell>
          <cell r="AT19">
            <v>-2.0876826722338038E-3</v>
          </cell>
          <cell r="AU19">
            <v>1.4583333333333393E-2</v>
          </cell>
          <cell r="AV19">
            <v>3.1645569620253111E-2</v>
          </cell>
          <cell r="AW19">
            <v>1.0288065843621297E-2</v>
          </cell>
          <cell r="AX19">
            <v>-4.1841004184099972E-3</v>
          </cell>
          <cell r="AY19">
            <v>-7.3921971252566721E-2</v>
          </cell>
          <cell r="AZ19">
            <v>-5.5214723926380382E-2</v>
          </cell>
          <cell r="BA19">
            <v>1.6293279022403295E-2</v>
          </cell>
          <cell r="BB19">
            <v>-2.3109243697479021E-2</v>
          </cell>
          <cell r="BC19">
            <v>0.25055432372505537</v>
          </cell>
          <cell r="BD19">
            <v>0.21428571428571419</v>
          </cell>
          <cell r="BE19">
            <v>0.28456913827655317</v>
          </cell>
          <cell r="BF19">
            <v>0.37849462365591391</v>
          </cell>
          <cell r="BG19">
            <v>6.2056737588652489E-2</v>
          </cell>
          <cell r="BH19">
            <v>6.5165100134239928E-2</v>
          </cell>
          <cell r="BI19">
            <v>-7.3112005130229862E-2</v>
          </cell>
          <cell r="BJ19">
            <v>-8.6113313030694139E-2</v>
          </cell>
        </row>
        <row r="20">
          <cell r="A20" t="str">
            <v>% revenues</v>
          </cell>
          <cell r="H20">
            <v>0.33836858006042297</v>
          </cell>
          <cell r="I20">
            <v>0.31925264012997562</v>
          </cell>
          <cell r="J20">
            <v>0.31295021610372981</v>
          </cell>
          <cell r="K20">
            <v>0.30653667891961006</v>
          </cell>
          <cell r="L20">
            <v>0.31696574225122348</v>
          </cell>
          <cell r="M20">
            <v>0.31174223550905167</v>
          </cell>
          <cell r="N20">
            <v>0.36877585414432357</v>
          </cell>
          <cell r="O20">
            <v>0.37272160302552648</v>
          </cell>
          <cell r="P20">
            <v>0.37472160302552648</v>
          </cell>
          <cell r="Q20">
            <v>0.37672160302552649</v>
          </cell>
          <cell r="R20">
            <v>0.37872160302552649</v>
          </cell>
          <cell r="S20">
            <v>0.38072160302552649</v>
          </cell>
          <cell r="T20">
            <v>0.38272160302552649</v>
          </cell>
          <cell r="U20">
            <v>0.38472160302552649</v>
          </cell>
          <cell r="AE20">
            <v>0.33634468380820015</v>
          </cell>
          <cell r="AF20">
            <v>0.33585164835164832</v>
          </cell>
          <cell r="AG20">
            <v>0.33221701272605492</v>
          </cell>
          <cell r="AH20">
            <v>0.34840764331210189</v>
          </cell>
          <cell r="AI20">
            <v>0</v>
          </cell>
          <cell r="AJ20">
            <v>0</v>
          </cell>
          <cell r="AK20">
            <v>0</v>
          </cell>
          <cell r="AL20">
            <v>0</v>
          </cell>
          <cell r="AM20">
            <v>0.31938184159690919</v>
          </cell>
          <cell r="AN20">
            <v>0.31185567010309279</v>
          </cell>
          <cell r="AO20">
            <v>0.31713554987212278</v>
          </cell>
          <cell r="AP20">
            <v>0.30354879594423323</v>
          </cell>
          <cell r="AQ20">
            <v>0.30670926517571884</v>
          </cell>
          <cell r="AR20">
            <v>0.30620155038759689</v>
          </cell>
          <cell r="AS20">
            <v>0.30759493670886073</v>
          </cell>
          <cell r="AT20">
            <v>0.30562659846547313</v>
          </cell>
          <cell r="AU20">
            <v>0.31788511749347259</v>
          </cell>
          <cell r="AV20">
            <v>0.32044560943643513</v>
          </cell>
          <cell r="AW20">
            <v>0.32154551407989523</v>
          </cell>
          <cell r="AX20">
            <v>0.3080906148867314</v>
          </cell>
          <cell r="AY20">
            <v>0.29946879150066402</v>
          </cell>
          <cell r="AZ20">
            <v>0.30596026490066225</v>
          </cell>
          <cell r="BA20">
            <v>0.33355614973262032</v>
          </cell>
          <cell r="BB20">
            <v>0.30815109343936381</v>
          </cell>
          <cell r="BC20">
            <v>0.35316217908578584</v>
          </cell>
          <cell r="BD20">
            <v>0.35260842237586426</v>
          </cell>
          <cell r="BE20">
            <v>0.38337320574162681</v>
          </cell>
          <cell r="BF20">
            <v>0.38452309538092383</v>
          </cell>
          <cell r="BG20">
            <v>0.36975308641975307</v>
          </cell>
          <cell r="BH20">
            <v>0.37175308641975308</v>
          </cell>
          <cell r="BI20">
            <v>0.37375308641975308</v>
          </cell>
          <cell r="BJ20">
            <v>0.37575308641975308</v>
          </cell>
        </row>
        <row r="21">
          <cell r="A21" t="str">
            <v>Selling, general, and administrative</v>
          </cell>
          <cell r="H21">
            <v>1320</v>
          </cell>
          <cell r="I21">
            <v>1288</v>
          </cell>
          <cell r="J21">
            <v>1280</v>
          </cell>
          <cell r="K21">
            <v>1269</v>
          </cell>
          <cell r="L21">
            <v>1220</v>
          </cell>
          <cell r="M21">
            <v>1255</v>
          </cell>
          <cell r="N21">
            <v>1190</v>
          </cell>
          <cell r="O21">
            <v>1213.830040937037</v>
          </cell>
          <cell r="P21">
            <v>1178.2838663629584</v>
          </cell>
          <cell r="Q21">
            <v>1149.4932503891496</v>
          </cell>
          <cell r="R21">
            <v>1122.6198638785881</v>
          </cell>
          <cell r="S21">
            <v>1097.5255698208064</v>
          </cell>
          <cell r="T21">
            <v>1074.0862581039798</v>
          </cell>
          <cell r="U21">
            <v>1052.1905888550971</v>
          </cell>
          <cell r="V21">
            <v>-2.1714368451860255E-2</v>
          </cell>
          <cell r="AE21">
            <v>322</v>
          </cell>
          <cell r="AF21">
            <v>319</v>
          </cell>
          <cell r="AG21">
            <v>330</v>
          </cell>
          <cell r="AH21">
            <v>349</v>
          </cell>
          <cell r="AI21">
            <v>0</v>
          </cell>
          <cell r="AJ21">
            <v>0</v>
          </cell>
          <cell r="AK21">
            <v>0</v>
          </cell>
          <cell r="AL21">
            <v>0</v>
          </cell>
          <cell r="AM21">
            <v>338</v>
          </cell>
          <cell r="AN21">
            <v>327</v>
          </cell>
          <cell r="AO21">
            <v>307</v>
          </cell>
          <cell r="AP21">
            <v>308</v>
          </cell>
          <cell r="AQ21">
            <v>318</v>
          </cell>
          <cell r="AR21">
            <v>305</v>
          </cell>
          <cell r="AS21">
            <v>323</v>
          </cell>
          <cell r="AT21">
            <v>323</v>
          </cell>
          <cell r="AU21">
            <v>318</v>
          </cell>
          <cell r="AV21">
            <v>313</v>
          </cell>
          <cell r="AW21">
            <v>304</v>
          </cell>
          <cell r="AX21">
            <v>285</v>
          </cell>
          <cell r="AY21">
            <v>327</v>
          </cell>
          <cell r="AZ21">
            <v>330</v>
          </cell>
          <cell r="BA21">
            <v>311</v>
          </cell>
          <cell r="BB21">
            <v>287</v>
          </cell>
          <cell r="BC21">
            <v>321</v>
          </cell>
          <cell r="BD21">
            <v>290</v>
          </cell>
          <cell r="BE21">
            <v>298</v>
          </cell>
          <cell r="BF21">
            <v>281</v>
          </cell>
          <cell r="BG21">
            <v>306</v>
          </cell>
          <cell r="BH21">
            <v>305.22827348888887</v>
          </cell>
          <cell r="BI21">
            <v>303.44581275185186</v>
          </cell>
          <cell r="BJ21">
            <v>299.15595469629631</v>
          </cell>
          <cell r="BM21">
            <v>0</v>
          </cell>
          <cell r="BN21">
            <v>0</v>
          </cell>
          <cell r="BO21">
            <v>0</v>
          </cell>
        </row>
        <row r="22">
          <cell r="A22" t="str">
            <v>% growth</v>
          </cell>
          <cell r="I22">
            <v>-2.4242424242424288E-2</v>
          </cell>
          <cell r="J22">
            <v>-6.2111801242236142E-3</v>
          </cell>
          <cell r="K22">
            <v>-8.5937499999999556E-3</v>
          </cell>
          <cell r="L22">
            <v>-3.86130811662726E-2</v>
          </cell>
          <cell r="M22">
            <v>2.8688524590164022E-2</v>
          </cell>
          <cell r="N22">
            <v>-5.1792828685258918E-2</v>
          </cell>
          <cell r="O22">
            <v>2.0025244484904947E-2</v>
          </cell>
          <cell r="P22">
            <v>-2.9284309479305715E-2</v>
          </cell>
          <cell r="Q22">
            <v>-2.443436322579684E-2</v>
          </cell>
          <cell r="R22">
            <v>-2.3378463946146399E-2</v>
          </cell>
          <cell r="S22">
            <v>-2.235333158196795E-2</v>
          </cell>
          <cell r="T22">
            <v>-2.135650627315544E-2</v>
          </cell>
          <cell r="U22">
            <v>-2.0385391846958201E-2</v>
          </cell>
          <cell r="AI22">
            <v>-1</v>
          </cell>
          <cell r="AJ22">
            <v>-1</v>
          </cell>
          <cell r="AK22">
            <v>-1</v>
          </cell>
          <cell r="AL22">
            <v>-1</v>
          </cell>
          <cell r="AQ22">
            <v>-5.9171597633136064E-2</v>
          </cell>
          <cell r="AR22">
            <v>-6.7278287461773667E-2</v>
          </cell>
          <cell r="AS22">
            <v>5.2117263843648232E-2</v>
          </cell>
          <cell r="AT22">
            <v>4.870129870129869E-2</v>
          </cell>
          <cell r="AU22">
            <v>0</v>
          </cell>
          <cell r="AV22">
            <v>2.6229508196721207E-2</v>
          </cell>
          <cell r="AW22">
            <v>-5.8823529411764719E-2</v>
          </cell>
          <cell r="AX22">
            <v>-0.11764705882352944</v>
          </cell>
          <cell r="AY22">
            <v>2.8301886792452935E-2</v>
          </cell>
          <cell r="AZ22">
            <v>5.4313099041533475E-2</v>
          </cell>
          <cell r="BA22">
            <v>2.3026315789473673E-2</v>
          </cell>
          <cell r="BB22">
            <v>7.0175438596491446E-3</v>
          </cell>
          <cell r="BC22">
            <v>-1.834862385321101E-2</v>
          </cell>
          <cell r="BD22">
            <v>-0.12121212121212122</v>
          </cell>
          <cell r="BE22">
            <v>-4.1800643086816747E-2</v>
          </cell>
          <cell r="BF22">
            <v>-2.0905923344947785E-2</v>
          </cell>
          <cell r="BG22">
            <v>-4.6728971962616828E-2</v>
          </cell>
          <cell r="BH22">
            <v>5.2511287892720304E-2</v>
          </cell>
          <cell r="BI22">
            <v>1.8274539435744419E-2</v>
          </cell>
          <cell r="BJ22">
            <v>6.4611938420983339E-2</v>
          </cell>
        </row>
        <row r="23">
          <cell r="A23" t="str">
            <v>% revenues</v>
          </cell>
          <cell r="H23">
            <v>0.2215508559919436</v>
          </cell>
          <cell r="I23">
            <v>0.20926076360682372</v>
          </cell>
          <cell r="J23">
            <v>0.20489835120858013</v>
          </cell>
          <cell r="K23">
            <v>0.20281284960843854</v>
          </cell>
          <cell r="L23">
            <v>0.19902120717781402</v>
          </cell>
          <cell r="M23">
            <v>0.20843713668825775</v>
          </cell>
          <cell r="N23">
            <v>0.18231959552627547</v>
          </cell>
          <cell r="O23">
            <v>0.19037314719177559</v>
          </cell>
          <cell r="P23">
            <v>0.19187314719177559</v>
          </cell>
          <cell r="Q23">
            <v>0.19337314719177559</v>
          </cell>
          <cell r="R23">
            <v>0.19487314719177559</v>
          </cell>
          <cell r="S23">
            <v>0.19637314719177559</v>
          </cell>
          <cell r="T23">
            <v>0.19787314719177559</v>
          </cell>
          <cell r="U23">
            <v>0.1993731471917756</v>
          </cell>
          <cell r="AE23">
            <v>0.2237665045170257</v>
          </cell>
          <cell r="AF23">
            <v>0.21909340659340659</v>
          </cell>
          <cell r="AG23">
            <v>0.22103148024112526</v>
          </cell>
          <cell r="AH23">
            <v>0.22229299363057325</v>
          </cell>
          <cell r="AI23">
            <v>0</v>
          </cell>
          <cell r="AJ23">
            <v>0</v>
          </cell>
          <cell r="AK23">
            <v>0</v>
          </cell>
          <cell r="AL23">
            <v>0</v>
          </cell>
          <cell r="AM23">
            <v>0.21764327108821635</v>
          </cell>
          <cell r="AN23">
            <v>0.21069587628865979</v>
          </cell>
          <cell r="AO23">
            <v>0.19629156010230178</v>
          </cell>
          <cell r="AP23">
            <v>0.19518377693282637</v>
          </cell>
          <cell r="AQ23">
            <v>0.20319488817891374</v>
          </cell>
          <cell r="AR23">
            <v>0.19702842377260982</v>
          </cell>
          <cell r="AS23">
            <v>0.20443037974683545</v>
          </cell>
          <cell r="AT23">
            <v>0.20652173913043478</v>
          </cell>
          <cell r="AU23">
            <v>0.20757180156657964</v>
          </cell>
          <cell r="AV23">
            <v>0.20511140235910877</v>
          </cell>
          <cell r="AW23">
            <v>0.19908316961362149</v>
          </cell>
          <cell r="AX23">
            <v>0.18446601941747573</v>
          </cell>
          <cell r="AY23">
            <v>0.21713147410358566</v>
          </cell>
          <cell r="AZ23">
            <v>0.2185430463576159</v>
          </cell>
          <cell r="BA23">
            <v>0.20788770053475936</v>
          </cell>
          <cell r="BB23">
            <v>0.19019218025182241</v>
          </cell>
          <cell r="BC23">
            <v>0.20100187852222917</v>
          </cell>
          <cell r="BD23">
            <v>0.18227529855436833</v>
          </cell>
          <cell r="BE23">
            <v>0.17822966507177032</v>
          </cell>
          <cell r="BF23">
            <v>0.16856628674265148</v>
          </cell>
          <cell r="BG23">
            <v>0.18888888888888888</v>
          </cell>
          <cell r="BH23">
            <v>0.18988888888888888</v>
          </cell>
          <cell r="BI23">
            <v>0.19088888888888889</v>
          </cell>
          <cell r="BJ23">
            <v>0.19188888888888889</v>
          </cell>
        </row>
        <row r="24">
          <cell r="A24" t="str">
            <v>Depreciation</v>
          </cell>
          <cell r="H24">
            <v>1069</v>
          </cell>
          <cell r="I24">
            <v>1139</v>
          </cell>
          <cell r="J24">
            <v>1120</v>
          </cell>
          <cell r="K24">
            <v>1157</v>
          </cell>
          <cell r="L24">
            <v>1081</v>
          </cell>
          <cell r="M24">
            <v>1084</v>
          </cell>
          <cell r="N24">
            <v>1091</v>
          </cell>
          <cell r="O24">
            <v>1038</v>
          </cell>
          <cell r="P24">
            <v>1033</v>
          </cell>
          <cell r="Q24">
            <v>1028</v>
          </cell>
          <cell r="R24">
            <v>1023</v>
          </cell>
          <cell r="S24">
            <v>1018</v>
          </cell>
          <cell r="T24">
            <v>1013</v>
          </cell>
          <cell r="U24">
            <v>1008</v>
          </cell>
          <cell r="V24">
            <v>-1.3173148480233876E-2</v>
          </cell>
          <cell r="AE24">
            <v>261</v>
          </cell>
          <cell r="AF24">
            <v>265</v>
          </cell>
          <cell r="AG24">
            <v>271</v>
          </cell>
          <cell r="AH24">
            <v>272</v>
          </cell>
          <cell r="AI24">
            <v>0</v>
          </cell>
          <cell r="AJ24">
            <v>0</v>
          </cell>
          <cell r="AK24">
            <v>0</v>
          </cell>
          <cell r="AL24">
            <v>0</v>
          </cell>
          <cell r="AM24">
            <v>281</v>
          </cell>
          <cell r="AN24">
            <v>275</v>
          </cell>
          <cell r="AO24">
            <v>284</v>
          </cell>
          <cell r="AP24">
            <v>280</v>
          </cell>
          <cell r="AQ24">
            <v>286</v>
          </cell>
          <cell r="AR24">
            <v>288</v>
          </cell>
          <cell r="AS24">
            <v>291</v>
          </cell>
          <cell r="AT24">
            <v>292</v>
          </cell>
          <cell r="AU24">
            <v>265</v>
          </cell>
          <cell r="AV24">
            <v>271</v>
          </cell>
          <cell r="AW24">
            <v>269</v>
          </cell>
          <cell r="AX24">
            <v>276</v>
          </cell>
          <cell r="AY24">
            <v>268</v>
          </cell>
          <cell r="AZ24">
            <v>271</v>
          </cell>
          <cell r="BA24">
            <v>272</v>
          </cell>
          <cell r="BB24">
            <v>273</v>
          </cell>
          <cell r="BC24">
            <v>277</v>
          </cell>
          <cell r="BD24">
            <v>278</v>
          </cell>
          <cell r="BE24">
            <v>277</v>
          </cell>
          <cell r="BF24">
            <v>259</v>
          </cell>
          <cell r="BG24">
            <v>263</v>
          </cell>
          <cell r="BH24">
            <v>260</v>
          </cell>
          <cell r="BI24">
            <v>260</v>
          </cell>
          <cell r="BJ24">
            <v>255</v>
          </cell>
          <cell r="BM24">
            <v>0</v>
          </cell>
          <cell r="BN24">
            <v>0</v>
          </cell>
          <cell r="BO24">
            <v>0</v>
          </cell>
        </row>
        <row r="25">
          <cell r="A25" t="str">
            <v>% growth</v>
          </cell>
          <cell r="I25">
            <v>6.5481758652946587E-2</v>
          </cell>
          <cell r="J25">
            <v>-1.6681299385425841E-2</v>
          </cell>
          <cell r="K25">
            <v>3.3035714285714279E-2</v>
          </cell>
          <cell r="L25">
            <v>-6.568712186689718E-2</v>
          </cell>
          <cell r="M25">
            <v>2.7752081406104967E-3</v>
          </cell>
          <cell r="N25">
            <v>6.4575645756457245E-3</v>
          </cell>
          <cell r="O25">
            <v>-4.8579285059578314E-2</v>
          </cell>
          <cell r="P25">
            <v>-4.816955684007751E-3</v>
          </cell>
          <cell r="Q25">
            <v>-4.8402710551790351E-3</v>
          </cell>
          <cell r="R25">
            <v>-4.8638132295719672E-3</v>
          </cell>
          <cell r="S25">
            <v>-4.8875855327468187E-3</v>
          </cell>
          <cell r="T25">
            <v>-4.9115913555992652E-3</v>
          </cell>
          <cell r="U25">
            <v>-4.9358341559723184E-3</v>
          </cell>
          <cell r="AI25">
            <v>-1</v>
          </cell>
          <cell r="AJ25">
            <v>-1</v>
          </cell>
          <cell r="AK25">
            <v>-1</v>
          </cell>
          <cell r="AL25">
            <v>-1</v>
          </cell>
          <cell r="AQ25">
            <v>1.7793594306049876E-2</v>
          </cell>
          <cell r="AR25">
            <v>4.7272727272727355E-2</v>
          </cell>
          <cell r="AS25">
            <v>2.464788732394374E-2</v>
          </cell>
          <cell r="AT25">
            <v>4.2857142857142927E-2</v>
          </cell>
          <cell r="AU25">
            <v>-7.3426573426573438E-2</v>
          </cell>
          <cell r="AV25">
            <v>-5.902777777777779E-2</v>
          </cell>
          <cell r="AW25">
            <v>-7.5601374570446689E-2</v>
          </cell>
          <cell r="AX25">
            <v>-5.4794520547945202E-2</v>
          </cell>
          <cell r="AY25">
            <v>1.132075471698113E-2</v>
          </cell>
          <cell r="AZ25">
            <v>0</v>
          </cell>
          <cell r="BA25">
            <v>1.1152416356877248E-2</v>
          </cell>
          <cell r="BB25">
            <v>-1.0869565217391353E-2</v>
          </cell>
          <cell r="BC25">
            <v>3.3582089552238736E-2</v>
          </cell>
          <cell r="BD25">
            <v>2.583025830258312E-2</v>
          </cell>
          <cell r="BE25">
            <v>1.8382352941176405E-2</v>
          </cell>
          <cell r="BF25">
            <v>-5.1282051282051322E-2</v>
          </cell>
          <cell r="BG25">
            <v>-5.0541516245487417E-2</v>
          </cell>
          <cell r="BH25">
            <v>-6.4748201438848962E-2</v>
          </cell>
          <cell r="BI25">
            <v>-6.1371841155234641E-2</v>
          </cell>
          <cell r="BJ25">
            <v>-1.5444015444015413E-2</v>
          </cell>
        </row>
        <row r="26">
          <cell r="A26" t="str">
            <v>% revenues</v>
          </cell>
          <cell r="H26">
            <v>0.17942262504196038</v>
          </cell>
          <cell r="I26">
            <v>0.18505280259951259</v>
          </cell>
          <cell r="J26">
            <v>0.1792860573075076</v>
          </cell>
          <cell r="K26">
            <v>0.18491289755473869</v>
          </cell>
          <cell r="L26">
            <v>0.17634584013050572</v>
          </cell>
          <cell r="M26">
            <v>0.1800365387809334</v>
          </cell>
          <cell r="N26">
            <v>0.16715183085644247</v>
          </cell>
          <cell r="O26">
            <v>0.16279653668195315</v>
          </cell>
          <cell r="P26">
            <v>0.16821494947640159</v>
          </cell>
          <cell r="Q26">
            <v>0.17293498265070087</v>
          </cell>
          <cell r="R26">
            <v>0.17758035109803366</v>
          </cell>
          <cell r="S26">
            <v>0.18214415166096459</v>
          </cell>
          <cell r="T26">
            <v>0.18661955368380106</v>
          </cell>
          <cell r="U26">
            <v>0.19099974329554303</v>
          </cell>
          <cell r="AE26">
            <v>0.1813759555246699</v>
          </cell>
          <cell r="AF26">
            <v>0.1820054945054945</v>
          </cell>
          <cell r="AG26">
            <v>0.18151373074346952</v>
          </cell>
          <cell r="AH26">
            <v>0.17324840764331209</v>
          </cell>
          <cell r="AI26">
            <v>0</v>
          </cell>
          <cell r="AJ26">
            <v>0</v>
          </cell>
          <cell r="AK26">
            <v>0</v>
          </cell>
          <cell r="AL26">
            <v>0</v>
          </cell>
          <cell r="AM26">
            <v>0.18094011590470058</v>
          </cell>
          <cell r="AN26">
            <v>0.17719072164948454</v>
          </cell>
          <cell r="AO26">
            <v>0.1815856777493606</v>
          </cell>
          <cell r="AP26">
            <v>0.17743979721166034</v>
          </cell>
          <cell r="AQ26">
            <v>0.18274760383386582</v>
          </cell>
          <cell r="AR26">
            <v>0.18604651162790697</v>
          </cell>
          <cell r="AS26">
            <v>0.18417721518987343</v>
          </cell>
          <cell r="AT26">
            <v>0.1867007672634271</v>
          </cell>
          <cell r="AU26">
            <v>0.17297650130548303</v>
          </cell>
          <cell r="AV26">
            <v>0.17758846657929228</v>
          </cell>
          <cell r="AW26">
            <v>0.17616240995415849</v>
          </cell>
          <cell r="AX26">
            <v>0.17864077669902911</v>
          </cell>
          <cell r="AY26">
            <v>0.17795484727755645</v>
          </cell>
          <cell r="AZ26">
            <v>0.17947019867549668</v>
          </cell>
          <cell r="BA26">
            <v>0.18181818181818182</v>
          </cell>
          <cell r="BB26">
            <v>0.18091451292246521</v>
          </cell>
          <cell r="BC26">
            <v>0.17345021916092673</v>
          </cell>
          <cell r="BD26">
            <v>0.17473287240729102</v>
          </cell>
          <cell r="BE26">
            <v>0.16566985645933013</v>
          </cell>
          <cell r="BF26">
            <v>0.15536892621475704</v>
          </cell>
          <cell r="BG26">
            <v>0.16234567901234567</v>
          </cell>
          <cell r="BH26">
            <v>0.16175143457969451</v>
          </cell>
          <cell r="BI26">
            <v>0.16355839832167274</v>
          </cell>
          <cell r="BJ26">
            <v>0.16356574521921916</v>
          </cell>
        </row>
        <row r="27">
          <cell r="A27" t="str">
            <v>Total operating expenses</v>
          </cell>
          <cell r="H27">
            <v>4405</v>
          </cell>
          <cell r="I27">
            <v>4392</v>
          </cell>
          <cell r="J27">
            <v>4355</v>
          </cell>
          <cell r="K27">
            <v>4344</v>
          </cell>
          <cell r="L27">
            <v>4244</v>
          </cell>
          <cell r="M27">
            <v>4216</v>
          </cell>
          <cell r="N27">
            <v>4688</v>
          </cell>
          <cell r="O27">
            <v>4628.3242331711936</v>
          </cell>
          <cell r="P27">
            <v>4512.4313989113198</v>
          </cell>
          <cell r="Q27">
            <v>4416.8886692585638</v>
          </cell>
          <cell r="R27">
            <v>4327.3488530347749</v>
          </cell>
          <cell r="S27">
            <v>4243.3709513261147</v>
          </cell>
          <cell r="T27">
            <v>4164.558721261581</v>
          </cell>
          <cell r="U27">
            <v>4090.5565420159355</v>
          </cell>
          <cell r="V27">
            <v>1.1705154392138484E-2</v>
          </cell>
          <cell r="AE27">
            <v>1067</v>
          </cell>
          <cell r="AF27">
            <v>1073</v>
          </cell>
          <cell r="AG27">
            <v>1097</v>
          </cell>
          <cell r="AH27">
            <v>1168</v>
          </cell>
          <cell r="AI27">
            <v>0</v>
          </cell>
          <cell r="AJ27">
            <v>0</v>
          </cell>
          <cell r="AK27">
            <v>0</v>
          </cell>
          <cell r="AL27">
            <v>0</v>
          </cell>
          <cell r="AM27">
            <v>1115</v>
          </cell>
          <cell r="AN27">
            <v>1086</v>
          </cell>
          <cell r="AO27">
            <v>1087</v>
          </cell>
          <cell r="AP27">
            <v>1067</v>
          </cell>
          <cell r="AQ27">
            <v>1084</v>
          </cell>
          <cell r="AR27">
            <v>1067</v>
          </cell>
          <cell r="AS27">
            <v>1100</v>
          </cell>
          <cell r="AT27">
            <v>1093</v>
          </cell>
          <cell r="AU27">
            <v>1070</v>
          </cell>
          <cell r="AV27">
            <v>1073</v>
          </cell>
          <cell r="AW27">
            <v>1064</v>
          </cell>
          <cell r="AX27">
            <v>1037</v>
          </cell>
          <cell r="AY27">
            <v>1046</v>
          </cell>
          <cell r="AZ27">
            <v>1063</v>
          </cell>
          <cell r="BA27">
            <v>1082</v>
          </cell>
          <cell r="BB27">
            <v>1025</v>
          </cell>
          <cell r="BC27">
            <v>1162</v>
          </cell>
          <cell r="BD27">
            <v>1129</v>
          </cell>
          <cell r="BE27">
            <v>1216</v>
          </cell>
          <cell r="BF27">
            <v>1181</v>
          </cell>
          <cell r="BG27">
            <v>1168</v>
          </cell>
          <cell r="BH27">
            <v>1162.7858946641973</v>
          </cell>
          <cell r="BI27">
            <v>1157.5810174633746</v>
          </cell>
          <cell r="BJ27">
            <v>1139.9573210436213</v>
          </cell>
          <cell r="BM27">
            <v>0</v>
          </cell>
          <cell r="BN27">
            <v>0</v>
          </cell>
          <cell r="BO27">
            <v>0</v>
          </cell>
        </row>
        <row r="28">
          <cell r="A28" t="str">
            <v>% growth</v>
          </cell>
          <cell r="I28">
            <v>-2.9511918274688353E-3</v>
          </cell>
          <cell r="J28">
            <v>-8.4244080145718936E-3</v>
          </cell>
          <cell r="K28">
            <v>-2.5258323765786628E-3</v>
          </cell>
          <cell r="L28">
            <v>-2.3020257826887658E-2</v>
          </cell>
          <cell r="M28">
            <v>-6.5975494816210567E-3</v>
          </cell>
          <cell r="N28">
            <v>0.11195445920303615</v>
          </cell>
          <cell r="O28">
            <v>-1.2729472446417756E-2</v>
          </cell>
          <cell r="P28">
            <v>-2.50399125949885E-2</v>
          </cell>
          <cell r="Q28">
            <v>-2.117322596323723E-2</v>
          </cell>
          <cell r="R28">
            <v>-2.0272146963310145E-2</v>
          </cell>
          <cell r="S28">
            <v>-1.9406316560257597E-2</v>
          </cell>
          <cell r="T28">
            <v>-1.8573023892691665E-2</v>
          </cell>
          <cell r="U28">
            <v>-1.7769512738009308E-2</v>
          </cell>
          <cell r="AI28">
            <v>-1</v>
          </cell>
          <cell r="AJ28">
            <v>-1</v>
          </cell>
          <cell r="AK28">
            <v>-1</v>
          </cell>
          <cell r="AL28">
            <v>-1</v>
          </cell>
          <cell r="AQ28">
            <v>-2.7802690582959588E-2</v>
          </cell>
          <cell r="AR28">
            <v>-1.7495395948434633E-2</v>
          </cell>
          <cell r="AS28">
            <v>1.1959521619135272E-2</v>
          </cell>
          <cell r="AT28">
            <v>2.4367385192127555E-2</v>
          </cell>
          <cell r="AU28">
            <v>-1.291512915129156E-2</v>
          </cell>
          <cell r="AV28">
            <v>5.623242736644718E-3</v>
          </cell>
          <cell r="AW28">
            <v>-3.2727272727272716E-2</v>
          </cell>
          <cell r="AX28">
            <v>-5.1235132662397098E-2</v>
          </cell>
          <cell r="AY28">
            <v>-2.2429906542056122E-2</v>
          </cell>
          <cell r="AZ28">
            <v>-9.3196644920783278E-3</v>
          </cell>
          <cell r="BA28">
            <v>1.6917293233082775E-2</v>
          </cell>
          <cell r="BB28">
            <v>-1.1571841851494735E-2</v>
          </cell>
          <cell r="BC28">
            <v>0.11089866156787753</v>
          </cell>
          <cell r="BD28">
            <v>6.2088428974600207E-2</v>
          </cell>
          <cell r="BE28">
            <v>0.12384473197781887</v>
          </cell>
          <cell r="BF28">
            <v>0.15219512195121943</v>
          </cell>
          <cell r="BG28">
            <v>5.1635111876076056E-3</v>
          </cell>
          <cell r="BH28">
            <v>2.992550457413401E-2</v>
          </cell>
          <cell r="BI28">
            <v>-4.8041926428145865E-2</v>
          </cell>
          <cell r="BJ28">
            <v>-3.4752480064672908E-2</v>
          </cell>
        </row>
        <row r="29">
          <cell r="A29" t="str">
            <v>% revenues</v>
          </cell>
          <cell r="H29">
            <v>0.73934206109432699</v>
          </cell>
          <cell r="I29">
            <v>0.71356620633631196</v>
          </cell>
          <cell r="J29">
            <v>0.69713462461981757</v>
          </cell>
          <cell r="K29">
            <v>0.69426242608278732</v>
          </cell>
          <cell r="L29">
            <v>0.69233278955954325</v>
          </cell>
          <cell r="M29">
            <v>0.70021591097824276</v>
          </cell>
          <cell r="N29">
            <v>0.71824728052704157</v>
          </cell>
          <cell r="O29">
            <v>0.72589128689925531</v>
          </cell>
          <cell r="P29">
            <v>0.73480969969370358</v>
          </cell>
          <cell r="Q29">
            <v>0.74302973286800289</v>
          </cell>
          <cell r="R29">
            <v>0.75117510131533582</v>
          </cell>
          <cell r="S29">
            <v>0.7592389018782667</v>
          </cell>
          <cell r="T29">
            <v>0.76721430390110323</v>
          </cell>
          <cell r="U29">
            <v>0.7750944935128451</v>
          </cell>
          <cell r="AE29">
            <v>0.74148714384989578</v>
          </cell>
          <cell r="AF29">
            <v>0.7369505494505495</v>
          </cell>
          <cell r="AG29">
            <v>0.7347622237106497</v>
          </cell>
          <cell r="AH29">
            <v>0.74394904458598721</v>
          </cell>
          <cell r="AI29">
            <v>0</v>
          </cell>
          <cell r="AJ29">
            <v>0</v>
          </cell>
          <cell r="AK29">
            <v>0</v>
          </cell>
          <cell r="AL29">
            <v>0</v>
          </cell>
          <cell r="AM29">
            <v>0.71796522858982614</v>
          </cell>
          <cell r="AN29">
            <v>0.69974226804123707</v>
          </cell>
          <cell r="AO29">
            <v>0.69501278772378516</v>
          </cell>
          <cell r="AP29">
            <v>0.67617237008871989</v>
          </cell>
          <cell r="AQ29">
            <v>0.69265175718849836</v>
          </cell>
          <cell r="AR29">
            <v>0.68927648578811374</v>
          </cell>
          <cell r="AS29">
            <v>0.69620253164556967</v>
          </cell>
          <cell r="AT29">
            <v>0.69884910485933505</v>
          </cell>
          <cell r="AU29">
            <v>0.69843342036553524</v>
          </cell>
          <cell r="AV29">
            <v>0.70314547837483621</v>
          </cell>
          <cell r="AW29">
            <v>0.69679109364767522</v>
          </cell>
          <cell r="AX29">
            <v>0.67119741100323627</v>
          </cell>
          <cell r="AY29">
            <v>0.69455511288180616</v>
          </cell>
          <cell r="AZ29">
            <v>0.70397350993377483</v>
          </cell>
          <cell r="BA29">
            <v>0.7232620320855615</v>
          </cell>
          <cell r="BB29">
            <v>0.67925778661365144</v>
          </cell>
          <cell r="BC29">
            <v>0.72761427676894175</v>
          </cell>
          <cell r="BD29">
            <v>0.70961659333752358</v>
          </cell>
          <cell r="BE29">
            <v>0.72727272727272729</v>
          </cell>
          <cell r="BF29">
            <v>0.70845830833833234</v>
          </cell>
          <cell r="BG29">
            <v>0.72098765432098766</v>
          </cell>
          <cell r="BH29">
            <v>0.72339340988833634</v>
          </cell>
          <cell r="BI29">
            <v>0.72820037363031476</v>
          </cell>
          <cell r="BJ29">
            <v>0.73120772052786109</v>
          </cell>
        </row>
        <row r="31">
          <cell r="A31" t="str">
            <v>EBITDA</v>
          </cell>
          <cell r="H31">
            <v>2622</v>
          </cell>
          <cell r="I31">
            <v>2902</v>
          </cell>
          <cell r="J31">
            <v>3012</v>
          </cell>
          <cell r="K31">
            <v>3070</v>
          </cell>
          <cell r="L31">
            <v>2967</v>
          </cell>
          <cell r="M31">
            <v>2889</v>
          </cell>
          <cell r="N31">
            <v>2930</v>
          </cell>
          <cell r="O31">
            <v>2785.732783495474</v>
          </cell>
          <cell r="P31">
            <v>2661.5210147439047</v>
          </cell>
          <cell r="Q31">
            <v>2555.5419152483573</v>
          </cell>
          <cell r="R31">
            <v>2456.4236292498808</v>
          </cell>
          <cell r="S31">
            <v>2363.6089347525885</v>
          </cell>
          <cell r="T31">
            <v>2276.5970105669121</v>
          </cell>
          <cell r="U31">
            <v>2194.9374619433966</v>
          </cell>
          <cell r="V31">
            <v>-3.0196233089071267E-2</v>
          </cell>
          <cell r="AE31">
            <v>633</v>
          </cell>
          <cell r="AF31">
            <v>648</v>
          </cell>
          <cell r="AG31">
            <v>667</v>
          </cell>
          <cell r="AH31">
            <v>674</v>
          </cell>
          <cell r="AI31">
            <v>1529</v>
          </cell>
          <cell r="AJ31">
            <v>1523</v>
          </cell>
          <cell r="AK31">
            <v>1545</v>
          </cell>
          <cell r="AL31">
            <v>1558</v>
          </cell>
          <cell r="AM31">
            <v>719</v>
          </cell>
          <cell r="AN31">
            <v>741</v>
          </cell>
          <cell r="AO31">
            <v>761</v>
          </cell>
          <cell r="AP31">
            <v>791</v>
          </cell>
          <cell r="AQ31">
            <v>767</v>
          </cell>
          <cell r="AR31">
            <v>769</v>
          </cell>
          <cell r="AS31">
            <v>771</v>
          </cell>
          <cell r="AT31">
            <v>763</v>
          </cell>
          <cell r="AU31">
            <v>727</v>
          </cell>
          <cell r="AV31">
            <v>724</v>
          </cell>
          <cell r="AW31">
            <v>732</v>
          </cell>
          <cell r="AX31">
            <v>784</v>
          </cell>
          <cell r="AY31">
            <v>728</v>
          </cell>
          <cell r="AZ31">
            <v>718</v>
          </cell>
          <cell r="BA31">
            <v>686</v>
          </cell>
          <cell r="BB31">
            <v>757</v>
          </cell>
          <cell r="BC31">
            <v>712</v>
          </cell>
          <cell r="BD31">
            <v>740</v>
          </cell>
          <cell r="BE31">
            <v>733</v>
          </cell>
          <cell r="BF31">
            <v>745</v>
          </cell>
          <cell r="BG31">
            <v>715</v>
          </cell>
          <cell r="BH31">
            <v>704.61870533580259</v>
          </cell>
          <cell r="BI31">
            <v>692.06526586995892</v>
          </cell>
          <cell r="BJ31">
            <v>674.04881228971203</v>
          </cell>
          <cell r="BM31">
            <v>0</v>
          </cell>
          <cell r="BN31">
            <v>0</v>
          </cell>
          <cell r="BO31">
            <v>0</v>
          </cell>
        </row>
        <row r="32">
          <cell r="A32" t="str">
            <v>% growth</v>
          </cell>
          <cell r="I32">
            <v>0.10678871090770414</v>
          </cell>
          <cell r="J32">
            <v>3.7904893177119314E-2</v>
          </cell>
          <cell r="K32">
            <v>1.9256308100929598E-2</v>
          </cell>
          <cell r="L32">
            <v>-3.3550488599348505E-2</v>
          </cell>
          <cell r="M32">
            <v>-2.6289180990899941E-2</v>
          </cell>
          <cell r="N32">
            <v>1.4191761855313345E-2</v>
          </cell>
          <cell r="O32">
            <v>-4.9237957851374081E-2</v>
          </cell>
          <cell r="P32">
            <v>-4.4588543986516571E-2</v>
          </cell>
          <cell r="Q32">
            <v>-3.9818997824349278E-2</v>
          </cell>
          <cell r="R32">
            <v>-3.878562327898416E-2</v>
          </cell>
          <cell r="S32">
            <v>-3.778448203807383E-2</v>
          </cell>
          <cell r="T32">
            <v>-3.6813164354865813E-2</v>
          </cell>
          <cell r="U32">
            <v>-3.5869127581425131E-2</v>
          </cell>
          <cell r="AI32">
            <v>1.4154818325434437</v>
          </cell>
          <cell r="AJ32">
            <v>1.3503086419753085</v>
          </cell>
          <cell r="AK32">
            <v>1.3163418290854572</v>
          </cell>
          <cell r="AL32">
            <v>1.3115727002967361</v>
          </cell>
          <cell r="AM32">
            <v>-0.52975801177240034</v>
          </cell>
          <cell r="AN32">
            <v>-0.51346027577150366</v>
          </cell>
          <cell r="AO32">
            <v>-0.50744336569579285</v>
          </cell>
          <cell r="AP32">
            <v>-0.49229781771501924</v>
          </cell>
          <cell r="AQ32">
            <v>6.6759388038942991E-2</v>
          </cell>
          <cell r="AR32">
            <v>3.7786774628879805E-2</v>
          </cell>
          <cell r="AS32">
            <v>1.3140604467805517E-2</v>
          </cell>
          <cell r="AT32">
            <v>-3.539823008849563E-2</v>
          </cell>
          <cell r="AU32">
            <v>-5.2151238591916504E-2</v>
          </cell>
          <cell r="AV32">
            <v>-5.8517555266579979E-2</v>
          </cell>
          <cell r="AW32">
            <v>-5.058365758754868E-2</v>
          </cell>
          <cell r="AX32">
            <v>2.7522935779816571E-2</v>
          </cell>
          <cell r="AY32">
            <v>1.3755158184318717E-3</v>
          </cell>
          <cell r="AZ32">
            <v>-8.2872928176795924E-3</v>
          </cell>
          <cell r="BA32">
            <v>-6.2841530054644767E-2</v>
          </cell>
          <cell r="BB32">
            <v>-3.4438775510204134E-2</v>
          </cell>
          <cell r="BC32">
            <v>-2.1978021978022011E-2</v>
          </cell>
          <cell r="BD32">
            <v>3.0640668523676862E-2</v>
          </cell>
          <cell r="BE32">
            <v>6.8513119533527789E-2</v>
          </cell>
          <cell r="BF32">
            <v>-1.5852047556142668E-2</v>
          </cell>
          <cell r="BG32">
            <v>4.2134831460673983E-3</v>
          </cell>
          <cell r="BH32">
            <v>-4.7812560357023526E-2</v>
          </cell>
          <cell r="BI32">
            <v>-5.5845476302921027E-2</v>
          </cell>
          <cell r="BJ32">
            <v>-9.5236493570856284E-2</v>
          </cell>
        </row>
        <row r="33">
          <cell r="A33" t="str">
            <v>% revenues</v>
          </cell>
          <cell r="H33">
            <v>0.44008056394763345</v>
          </cell>
          <cell r="I33">
            <v>0.47148659626320066</v>
          </cell>
          <cell r="J33">
            <v>0.48215143268769012</v>
          </cell>
          <cell r="K33">
            <v>0.4906504714719514</v>
          </cell>
          <cell r="L33">
            <v>0.4840130505709625</v>
          </cell>
          <cell r="M33">
            <v>0.47982062780269058</v>
          </cell>
          <cell r="N33">
            <v>0.44890455032940096</v>
          </cell>
          <cell r="O33">
            <v>0.4369052497826979</v>
          </cell>
          <cell r="P33">
            <v>0.43340524978269801</v>
          </cell>
          <cell r="Q33">
            <v>0.42990524978269801</v>
          </cell>
          <cell r="R33">
            <v>0.42640524978269784</v>
          </cell>
          <cell r="S33">
            <v>0.42290524978269795</v>
          </cell>
          <cell r="T33">
            <v>0.41940524978269783</v>
          </cell>
          <cell r="U33">
            <v>0.41590524978269794</v>
          </cell>
          <cell r="AE33">
            <v>0.43988881167477417</v>
          </cell>
          <cell r="AF33">
            <v>0.44505494505494503</v>
          </cell>
          <cell r="AG33">
            <v>0.44675150703281985</v>
          </cell>
          <cell r="AH33">
            <v>0.42929936305732486</v>
          </cell>
          <cell r="AI33">
            <v>1</v>
          </cell>
          <cell r="AJ33">
            <v>1</v>
          </cell>
          <cell r="AK33">
            <v>1</v>
          </cell>
          <cell r="AL33">
            <v>1</v>
          </cell>
          <cell r="AM33">
            <v>0.46297488731487446</v>
          </cell>
          <cell r="AN33">
            <v>0.47744845360824745</v>
          </cell>
          <cell r="AO33">
            <v>0.48657289002557547</v>
          </cell>
          <cell r="AP33">
            <v>0.50126742712294048</v>
          </cell>
          <cell r="AQ33">
            <v>0.49009584664536743</v>
          </cell>
          <cell r="AR33">
            <v>0.49677002583979329</v>
          </cell>
          <cell r="AS33">
            <v>0.48797468354430379</v>
          </cell>
          <cell r="AT33">
            <v>0.48785166240409206</v>
          </cell>
          <cell r="AU33">
            <v>0.47454308093994779</v>
          </cell>
          <cell r="AV33">
            <v>0.47444298820445607</v>
          </cell>
          <cell r="AW33">
            <v>0.47937131630648327</v>
          </cell>
          <cell r="AX33">
            <v>0.50744336569579285</v>
          </cell>
          <cell r="AY33">
            <v>0.48339973439575035</v>
          </cell>
          <cell r="AZ33">
            <v>0.47549668874172185</v>
          </cell>
          <cell r="BA33">
            <v>0.45855614973262032</v>
          </cell>
          <cell r="BB33">
            <v>0.50165672630881375</v>
          </cell>
          <cell r="BC33">
            <v>0.44583594239198499</v>
          </cell>
          <cell r="BD33">
            <v>0.46511627906976744</v>
          </cell>
          <cell r="BE33">
            <v>0.4383971291866029</v>
          </cell>
          <cell r="BF33">
            <v>0.44691061787642472</v>
          </cell>
          <cell r="BG33">
            <v>0.44135802469135804</v>
          </cell>
          <cell r="BH33">
            <v>0.43835802469135815</v>
          </cell>
          <cell r="BI33">
            <v>0.43535802469135804</v>
          </cell>
          <cell r="BJ33">
            <v>0.43235802469135809</v>
          </cell>
        </row>
        <row r="34">
          <cell r="A34" t="str">
            <v>per access line</v>
          </cell>
          <cell r="K34">
            <v>379.84338638189092</v>
          </cell>
          <cell r="L34">
            <v>375.23713165549509</v>
          </cell>
          <cell r="M34">
            <v>376.76056338028167</v>
          </cell>
          <cell r="N34">
            <v>398.63945578231289</v>
          </cell>
          <cell r="O34">
            <v>396.09452346018395</v>
          </cell>
          <cell r="P34">
            <v>398.3603242452175</v>
          </cell>
          <cell r="Q34">
            <v>402.45755010592774</v>
          </cell>
          <cell r="R34">
            <v>407.10046082153121</v>
          </cell>
          <cell r="S34">
            <v>412.2450091858139</v>
          </cell>
          <cell r="T34">
            <v>417.83901700134726</v>
          </cell>
          <cell r="U34">
            <v>423.82022482861578</v>
          </cell>
        </row>
        <row r="35">
          <cell r="A35" t="str">
            <v>Operating income</v>
          </cell>
          <cell r="H35">
            <v>1553</v>
          </cell>
          <cell r="I35">
            <v>1763</v>
          </cell>
          <cell r="J35">
            <v>1892</v>
          </cell>
          <cell r="K35">
            <v>1913</v>
          </cell>
          <cell r="L35">
            <v>1886</v>
          </cell>
          <cell r="M35">
            <v>1805</v>
          </cell>
          <cell r="N35">
            <v>1839</v>
          </cell>
          <cell r="O35">
            <v>1747.732783495474</v>
          </cell>
          <cell r="P35">
            <v>1628.5210147439047</v>
          </cell>
          <cell r="Q35">
            <v>1527.5419152483573</v>
          </cell>
          <cell r="R35">
            <v>1433.4236292498808</v>
          </cell>
          <cell r="S35">
            <v>1345.6089347525885</v>
          </cell>
          <cell r="T35">
            <v>1263.5970105669121</v>
          </cell>
          <cell r="U35">
            <v>1186.9374619433966</v>
          </cell>
          <cell r="V35">
            <v>-4.0866671338604998E-2</v>
          </cell>
          <cell r="AE35">
            <v>372</v>
          </cell>
          <cell r="AF35">
            <v>383</v>
          </cell>
          <cell r="AG35">
            <v>396</v>
          </cell>
          <cell r="AH35">
            <v>402</v>
          </cell>
          <cell r="AI35">
            <v>1529</v>
          </cell>
          <cell r="AJ35">
            <v>1523</v>
          </cell>
          <cell r="AK35">
            <v>1545</v>
          </cell>
          <cell r="AL35">
            <v>1558</v>
          </cell>
          <cell r="AM35">
            <v>438</v>
          </cell>
          <cell r="AN35">
            <v>466</v>
          </cell>
          <cell r="AO35">
            <v>477</v>
          </cell>
          <cell r="AP35">
            <v>511</v>
          </cell>
          <cell r="AQ35">
            <v>481</v>
          </cell>
          <cell r="AR35">
            <v>481</v>
          </cell>
          <cell r="AS35">
            <v>480</v>
          </cell>
          <cell r="AT35">
            <v>471</v>
          </cell>
          <cell r="AU35">
            <v>462</v>
          </cell>
          <cell r="AV35">
            <v>453</v>
          </cell>
          <cell r="AW35">
            <v>463</v>
          </cell>
          <cell r="AX35">
            <v>508</v>
          </cell>
          <cell r="AY35">
            <v>460</v>
          </cell>
          <cell r="AZ35">
            <v>447</v>
          </cell>
          <cell r="BA35">
            <v>414</v>
          </cell>
          <cell r="BB35">
            <v>484</v>
          </cell>
          <cell r="BC35">
            <v>435</v>
          </cell>
          <cell r="BD35">
            <v>462</v>
          </cell>
          <cell r="BE35">
            <v>456</v>
          </cell>
          <cell r="BF35">
            <v>486</v>
          </cell>
          <cell r="BG35">
            <v>452</v>
          </cell>
          <cell r="BH35">
            <v>444.61870533580259</v>
          </cell>
          <cell r="BI35">
            <v>432.06526586995892</v>
          </cell>
          <cell r="BJ35">
            <v>419.04881228971203</v>
          </cell>
          <cell r="BM35">
            <v>0</v>
          </cell>
          <cell r="BN35">
            <v>0</v>
          </cell>
          <cell r="BO35">
            <v>0</v>
          </cell>
        </row>
        <row r="36">
          <cell r="A36" t="str">
            <v>% growth</v>
          </cell>
          <cell r="I36">
            <v>0.13522215067611065</v>
          </cell>
          <cell r="J36">
            <v>7.3170731707317138E-2</v>
          </cell>
          <cell r="K36">
            <v>1.10993657505285E-2</v>
          </cell>
          <cell r="L36">
            <v>-1.4113957135389432E-2</v>
          </cell>
          <cell r="M36">
            <v>-4.2948038176033987E-2</v>
          </cell>
          <cell r="N36">
            <v>1.8836565096952862E-2</v>
          </cell>
          <cell r="O36">
            <v>-4.962872023084608E-2</v>
          </cell>
          <cell r="P36">
            <v>-6.8209379532919834E-2</v>
          </cell>
          <cell r="Q36">
            <v>-6.2006629685050108E-2</v>
          </cell>
          <cell r="R36">
            <v>-6.1614208460639253E-2</v>
          </cell>
          <cell r="S36">
            <v>-6.1262206583859835E-2</v>
          </cell>
          <cell r="T36">
            <v>-6.0947814827608582E-2</v>
          </cell>
          <cell r="U36">
            <v>-6.0667719203547521E-2</v>
          </cell>
          <cell r="AI36">
            <v>3.110215053763441</v>
          </cell>
          <cell r="AJ36">
            <v>2.9765013054830289</v>
          </cell>
          <cell r="AK36">
            <v>2.9015151515151514</v>
          </cell>
          <cell r="AL36">
            <v>2.8756218905472637</v>
          </cell>
          <cell r="AM36">
            <v>-0.71353826030085021</v>
          </cell>
          <cell r="AN36">
            <v>-0.69402495075508863</v>
          </cell>
          <cell r="AO36">
            <v>-0.6912621359223301</v>
          </cell>
          <cell r="AP36">
            <v>-0.67201540436456997</v>
          </cell>
          <cell r="AQ36">
            <v>9.8173515981735182E-2</v>
          </cell>
          <cell r="AR36">
            <v>3.2188841201716833E-2</v>
          </cell>
          <cell r="AS36">
            <v>6.2893081761006275E-3</v>
          </cell>
          <cell r="AT36">
            <v>-7.8277886497064575E-2</v>
          </cell>
          <cell r="AU36">
            <v>-3.9501039501039448E-2</v>
          </cell>
          <cell r="AV36">
            <v>-5.8212058212058215E-2</v>
          </cell>
          <cell r="AW36">
            <v>-3.5416666666666652E-2</v>
          </cell>
          <cell r="AX36">
            <v>7.8556263269639048E-2</v>
          </cell>
          <cell r="AY36">
            <v>-4.3290043290042934E-3</v>
          </cell>
          <cell r="AZ36">
            <v>-1.3245033112582738E-2</v>
          </cell>
          <cell r="BA36">
            <v>-0.10583153347732177</v>
          </cell>
          <cell r="BB36">
            <v>-4.7244094488189003E-2</v>
          </cell>
          <cell r="BC36">
            <v>-5.4347826086956541E-2</v>
          </cell>
          <cell r="BD36">
            <v>3.3557046979865834E-2</v>
          </cell>
          <cell r="BE36">
            <v>0.10144927536231885</v>
          </cell>
          <cell r="BF36">
            <v>4.1322314049587749E-3</v>
          </cell>
          <cell r="BG36">
            <v>3.9080459770114873E-2</v>
          </cell>
          <cell r="BH36">
            <v>-3.7621849922505168E-2</v>
          </cell>
          <cell r="BI36">
            <v>-5.248845203956376E-2</v>
          </cell>
          <cell r="BJ36">
            <v>-0.13775964549441966</v>
          </cell>
        </row>
        <row r="37">
          <cell r="A37" t="str">
            <v>% revenues</v>
          </cell>
          <cell r="H37">
            <v>0.26065793890567307</v>
          </cell>
          <cell r="I37">
            <v>0.28643379366368804</v>
          </cell>
          <cell r="J37">
            <v>0.30286537538018249</v>
          </cell>
          <cell r="K37">
            <v>0.30573757391721273</v>
          </cell>
          <cell r="L37">
            <v>0.30766721044045675</v>
          </cell>
          <cell r="M37">
            <v>0.29978408902175718</v>
          </cell>
          <cell r="N37">
            <v>0.28175271947295849</v>
          </cell>
          <cell r="O37">
            <v>0.27410871310074475</v>
          </cell>
          <cell r="P37">
            <v>0.26519030030629642</v>
          </cell>
          <cell r="Q37">
            <v>0.25697026713199711</v>
          </cell>
          <cell r="R37">
            <v>0.24882489868466418</v>
          </cell>
          <cell r="S37">
            <v>0.24076109812173332</v>
          </cell>
          <cell r="T37">
            <v>0.23278569609889677</v>
          </cell>
          <cell r="U37">
            <v>0.22490550648715488</v>
          </cell>
          <cell r="AE37">
            <v>0.25851285615010422</v>
          </cell>
          <cell r="AF37">
            <v>0.26304945054945056</v>
          </cell>
          <cell r="AG37">
            <v>0.2652377762893503</v>
          </cell>
          <cell r="AH37">
            <v>0.25605095541401274</v>
          </cell>
          <cell r="AI37">
            <v>1</v>
          </cell>
          <cell r="AJ37">
            <v>1</v>
          </cell>
          <cell r="AK37">
            <v>1</v>
          </cell>
          <cell r="AL37">
            <v>1</v>
          </cell>
          <cell r="AM37">
            <v>0.28203477141017386</v>
          </cell>
          <cell r="AN37">
            <v>0.30025773195876287</v>
          </cell>
          <cell r="AO37">
            <v>0.30498721227621484</v>
          </cell>
          <cell r="AP37">
            <v>0.32382762991128011</v>
          </cell>
          <cell r="AQ37">
            <v>0.30734824281150158</v>
          </cell>
          <cell r="AR37">
            <v>0.31072351421188632</v>
          </cell>
          <cell r="AS37">
            <v>0.30379746835443039</v>
          </cell>
          <cell r="AT37">
            <v>0.30115089514066495</v>
          </cell>
          <cell r="AU37">
            <v>0.30156657963446476</v>
          </cell>
          <cell r="AV37">
            <v>0.29685452162516385</v>
          </cell>
          <cell r="AW37">
            <v>0.30320890635232484</v>
          </cell>
          <cell r="AX37">
            <v>0.32880258899676373</v>
          </cell>
          <cell r="AY37">
            <v>0.3054448871181939</v>
          </cell>
          <cell r="AZ37">
            <v>0.29602649006622517</v>
          </cell>
          <cell r="BA37">
            <v>0.2767379679144385</v>
          </cell>
          <cell r="BB37">
            <v>0.32074221338634856</v>
          </cell>
          <cell r="BC37">
            <v>0.27238572323105825</v>
          </cell>
          <cell r="BD37">
            <v>0.29038340666247642</v>
          </cell>
          <cell r="BE37">
            <v>0.27272727272727271</v>
          </cell>
          <cell r="BF37">
            <v>0.29154169166166766</v>
          </cell>
          <cell r="BG37">
            <v>0.27901234567901234</v>
          </cell>
          <cell r="BH37">
            <v>0.27660659011166361</v>
          </cell>
          <cell r="BI37">
            <v>0.2717996263696853</v>
          </cell>
          <cell r="BJ37">
            <v>0.26879227947213896</v>
          </cell>
        </row>
        <row r="38">
          <cell r="A38" t="str">
            <v>VOICE REVENUE</v>
          </cell>
        </row>
        <row r="39">
          <cell r="A39" t="str">
            <v>Local Voice</v>
          </cell>
          <cell r="K39">
            <v>3709.8739647689413</v>
          </cell>
          <cell r="L39">
            <v>3518.6549999999997</v>
          </cell>
          <cell r="M39">
            <v>3355.6979999999999</v>
          </cell>
          <cell r="N39">
            <v>3203.0990999999995</v>
          </cell>
          <cell r="O39">
            <v>3065.3870999999999</v>
          </cell>
          <cell r="P39">
            <v>2897.8208999999997</v>
          </cell>
          <cell r="Q39">
            <v>2749.5983609999998</v>
          </cell>
          <cell r="R39">
            <v>2609.386389585</v>
          </cell>
          <cell r="S39">
            <v>2477.0462984912247</v>
          </cell>
          <cell r="T39">
            <v>2352.4394557638566</v>
          </cell>
          <cell r="U39">
            <v>2235.4272839273985</v>
          </cell>
          <cell r="AQ39">
            <v>934.73928720000004</v>
          </cell>
          <cell r="AR39">
            <v>929.53383552751347</v>
          </cell>
          <cell r="AS39">
            <v>924.67887049092474</v>
          </cell>
          <cell r="AT39">
            <v>920.92197155050292</v>
          </cell>
          <cell r="AU39">
            <v>889.68</v>
          </cell>
          <cell r="AV39">
            <v>880.35</v>
          </cell>
          <cell r="AW39">
            <v>876.67499999999995</v>
          </cell>
          <cell r="AX39">
            <v>871.94999999999993</v>
          </cell>
          <cell r="AY39">
            <v>850.88400000000001</v>
          </cell>
          <cell r="AZ39">
            <v>841.68000000000006</v>
          </cell>
          <cell r="BA39">
            <v>834.41699999999992</v>
          </cell>
          <cell r="BB39">
            <v>828.7170000000001</v>
          </cell>
          <cell r="BC39">
            <v>818.41859999999997</v>
          </cell>
          <cell r="BD39">
            <v>803.52299999999991</v>
          </cell>
          <cell r="BE39">
            <v>794.94900000000007</v>
          </cell>
          <cell r="BF39">
            <v>786.20849999999996</v>
          </cell>
          <cell r="BG39">
            <v>782.04</v>
          </cell>
          <cell r="BH39">
            <v>771.47759999999994</v>
          </cell>
          <cell r="BI39">
            <v>761.09969999999998</v>
          </cell>
          <cell r="BJ39">
            <v>750.7697999999998</v>
          </cell>
          <cell r="BM39">
            <v>0</v>
          </cell>
          <cell r="BO39">
            <v>0</v>
          </cell>
        </row>
        <row r="40">
          <cell r="A40" t="str">
            <v>% growth</v>
          </cell>
          <cell r="L40">
            <v>-5.15432509526913E-2</v>
          </cell>
          <cell r="M40">
            <v>-4.6312298307165656E-2</v>
          </cell>
          <cell r="N40">
            <v>-4.547456296722785E-2</v>
          </cell>
          <cell r="O40">
            <v>-4.2993362272181868E-2</v>
          </cell>
          <cell r="P40">
            <v>-5.4663960711520021E-2</v>
          </cell>
          <cell r="Q40">
            <v>-5.1149654901032626E-2</v>
          </cell>
          <cell r="R40">
            <v>-5.0993619069516161E-2</v>
          </cell>
          <cell r="S40">
            <v>-5.0716939285800011E-2</v>
          </cell>
          <cell r="T40">
            <v>-5.0304607872394769E-2</v>
          </cell>
          <cell r="U40">
            <v>-4.974077932155041E-2</v>
          </cell>
          <cell r="AU40">
            <v>-4.8205192417850151E-2</v>
          </cell>
          <cell r="AV40">
            <v>-5.2912367089468559E-2</v>
          </cell>
          <cell r="AW40">
            <v>-5.1914099070349495E-2</v>
          </cell>
          <cell r="AX40">
            <v>-5.3177112788450165E-2</v>
          </cell>
          <cell r="AY40">
            <v>-4.3606690045859153E-2</v>
          </cell>
          <cell r="AZ40">
            <v>-4.3925711364798059E-2</v>
          </cell>
          <cell r="BA40">
            <v>-4.8202583625631013E-2</v>
          </cell>
          <cell r="BB40">
            <v>-4.9581971443316553E-2</v>
          </cell>
          <cell r="BC40">
            <v>-3.8154907131876969E-2</v>
          </cell>
          <cell r="BD40">
            <v>-4.5334331337325562E-2</v>
          </cell>
          <cell r="BE40">
            <v>-4.730009096171317E-2</v>
          </cell>
          <cell r="BF40">
            <v>-5.129435018226991E-2</v>
          </cell>
          <cell r="BG40">
            <v>-4.4449869541088205E-2</v>
          </cell>
          <cell r="BH40">
            <v>-3.9881123502376381E-2</v>
          </cell>
          <cell r="BI40">
            <v>-4.2580467426212354E-2</v>
          </cell>
          <cell r="BJ40">
            <v>-4.5075447543495351E-2</v>
          </cell>
        </row>
        <row r="41">
          <cell r="A41" t="str">
            <v>seq. growth</v>
          </cell>
          <cell r="AR41">
            <v>-5.5688808032017256E-3</v>
          </cell>
          <cell r="AS41">
            <v>-5.2230105575807872E-3</v>
          </cell>
          <cell r="AT41">
            <v>-4.0629228809210272E-3</v>
          </cell>
          <cell r="AU41">
            <v>-3.392466736123434E-2</v>
          </cell>
          <cell r="AV41">
            <v>-1.048691664418655E-2</v>
          </cell>
          <cell r="AW41">
            <v>-4.1744760606577946E-3</v>
          </cell>
          <cell r="AX41">
            <v>-5.389682607579771E-3</v>
          </cell>
          <cell r="AY41">
            <v>-2.4159642181317609E-2</v>
          </cell>
          <cell r="AZ41">
            <v>-1.0816985629063414E-2</v>
          </cell>
          <cell r="BA41">
            <v>-8.6291702309667651E-3</v>
          </cell>
          <cell r="BB41">
            <v>-6.831116815692706E-3</v>
          </cell>
          <cell r="BC41">
            <v>-1.2426920166957012E-2</v>
          </cell>
          <cell r="BD41">
            <v>-1.820046611843873E-2</v>
          </cell>
          <cell r="BE41">
            <v>-1.0670509742720324E-2</v>
          </cell>
          <cell r="BF41">
            <v>-1.0995044965148804E-2</v>
          </cell>
          <cell r="BG41">
            <v>-5.3020286603362443E-3</v>
          </cell>
          <cell r="BH41">
            <v>-1.3506214515881521E-2</v>
          </cell>
          <cell r="BI41">
            <v>-1.3451978385373708E-2</v>
          </cell>
          <cell r="BJ41">
            <v>-1.3572334872816505E-2</v>
          </cell>
        </row>
        <row r="42">
          <cell r="A42" t="str">
            <v>% of local revenues</v>
          </cell>
          <cell r="K42">
            <v>0.59291576870208429</v>
          </cell>
          <cell r="L42">
            <v>0.57400570962479602</v>
          </cell>
          <cell r="M42">
            <v>0.55733233682112604</v>
          </cell>
          <cell r="N42">
            <v>0.49074599356519066</v>
          </cell>
          <cell r="O42">
            <v>0.48076532126159538</v>
          </cell>
          <cell r="P42">
            <v>0.47188460434187857</v>
          </cell>
          <cell r="Q42">
            <v>0.46255033546296742</v>
          </cell>
          <cell r="R42">
            <v>0.45295772357080616</v>
          </cell>
          <cell r="S42">
            <v>0.44320186312732479</v>
          </cell>
          <cell r="T42">
            <v>0.4333772964489781</v>
          </cell>
          <cell r="U42">
            <v>0.42357741804165289</v>
          </cell>
          <cell r="AQ42">
            <v>0.59727749980830669</v>
          </cell>
          <cell r="AR42">
            <v>0.60047405395834208</v>
          </cell>
          <cell r="AS42">
            <v>0.58523979144995242</v>
          </cell>
          <cell r="AT42">
            <v>0.58882478999392773</v>
          </cell>
          <cell r="AU42">
            <v>0.58073107049608352</v>
          </cell>
          <cell r="AV42">
            <v>0.57690039318479691</v>
          </cell>
          <cell r="AW42">
            <v>0.57411591355599212</v>
          </cell>
          <cell r="AX42">
            <v>0.56436893203883487</v>
          </cell>
          <cell r="AY42">
            <v>0.56499601593625504</v>
          </cell>
          <cell r="AZ42">
            <v>0.55740397350993387</v>
          </cell>
          <cell r="BA42">
            <v>0.55776537433155071</v>
          </cell>
          <cell r="BB42">
            <v>0.54918290258449309</v>
          </cell>
          <cell r="BC42">
            <v>0.51247251095804636</v>
          </cell>
          <cell r="BD42">
            <v>0.50504274041483344</v>
          </cell>
          <cell r="BE42">
            <v>0.47544796650717708</v>
          </cell>
          <cell r="BF42">
            <v>0.47163077384523094</v>
          </cell>
          <cell r="BG42">
            <v>0.48274074074074069</v>
          </cell>
          <cell r="BH42">
            <v>0.47995234056192199</v>
          </cell>
          <cell r="BI42">
            <v>0.47878556882732931</v>
          </cell>
          <cell r="BJ42">
            <v>0.48156949735327093</v>
          </cell>
        </row>
        <row r="43">
          <cell r="A43" t="str">
            <v>Long Distance Voice</v>
          </cell>
          <cell r="K43">
            <v>1100.1260352310587</v>
          </cell>
          <cell r="L43">
            <v>1135.3450000000003</v>
          </cell>
          <cell r="M43">
            <v>1142.3019999999999</v>
          </cell>
          <cell r="N43">
            <v>1131.9009000000001</v>
          </cell>
          <cell r="O43">
            <v>1074.20325</v>
          </cell>
          <cell r="P43">
            <v>1004.4337934906157</v>
          </cell>
          <cell r="Q43">
            <v>950.8098613670038</v>
          </cell>
          <cell r="R43">
            <v>899.88850010706278</v>
          </cell>
          <cell r="S43">
            <v>851.64087606484452</v>
          </cell>
          <cell r="T43">
            <v>806.03818713459464</v>
          </cell>
          <cell r="U43">
            <v>763.05166221711852</v>
          </cell>
          <cell r="AQ43">
            <v>282.26071279999996</v>
          </cell>
          <cell r="AR43">
            <v>264.46616447248653</v>
          </cell>
          <cell r="AS43">
            <v>280.32112950907526</v>
          </cell>
          <cell r="AT43">
            <v>273.07802844949708</v>
          </cell>
          <cell r="AU43">
            <v>293.32000000000005</v>
          </cell>
          <cell r="AV43">
            <v>284.64999999999998</v>
          </cell>
          <cell r="AW43">
            <v>275.32500000000005</v>
          </cell>
          <cell r="AX43">
            <v>282.05000000000007</v>
          </cell>
          <cell r="AY43">
            <v>296.11599999999999</v>
          </cell>
          <cell r="AZ43">
            <v>294.31999999999994</v>
          </cell>
          <cell r="BA43">
            <v>270.58300000000008</v>
          </cell>
          <cell r="BB43">
            <v>281.2829999999999</v>
          </cell>
          <cell r="BC43">
            <v>286.58140000000003</v>
          </cell>
          <cell r="BD43">
            <v>281.47700000000009</v>
          </cell>
          <cell r="BE43">
            <v>287.05099999999993</v>
          </cell>
          <cell r="BF43">
            <v>276.79150000000004</v>
          </cell>
          <cell r="BG43">
            <v>267.96000000000004</v>
          </cell>
          <cell r="BH43">
            <v>270.327</v>
          </cell>
          <cell r="BI43">
            <v>271.61324999999999</v>
          </cell>
          <cell r="BJ43">
            <v>264.303</v>
          </cell>
          <cell r="BM43">
            <v>0</v>
          </cell>
          <cell r="BO43">
            <v>0</v>
          </cell>
        </row>
        <row r="44">
          <cell r="A44" t="str">
            <v>Long Distance ARPU</v>
          </cell>
          <cell r="K44">
            <v>11.342985848779824</v>
          </cell>
          <cell r="L44">
            <v>11.965610640360865</v>
          </cell>
          <cell r="M44">
            <v>12.414167101373671</v>
          </cell>
          <cell r="N44">
            <v>12.833343537414965</v>
          </cell>
          <cell r="O44">
            <v>12.7281298876724</v>
          </cell>
          <cell r="P44">
            <v>12.528129887672401</v>
          </cell>
          <cell r="Q44">
            <v>12.4781298876724</v>
          </cell>
          <cell r="R44">
            <v>12.4281298876724</v>
          </cell>
          <cell r="S44">
            <v>12.378129887672399</v>
          </cell>
          <cell r="T44">
            <v>12.328129887672398</v>
          </cell>
          <cell r="U44">
            <v>12.278129887672398</v>
          </cell>
          <cell r="AQ44">
            <v>11.439947982340138</v>
          </cell>
          <cell r="AR44">
            <v>10.780847717194295</v>
          </cell>
          <cell r="AS44">
            <v>11.505235296213465</v>
          </cell>
          <cell r="AT44">
            <v>11.262419443295041</v>
          </cell>
          <cell r="AU44">
            <v>12.121662947351023</v>
          </cell>
          <cell r="AV44">
            <v>11.887162782928256</v>
          </cell>
          <cell r="AW44">
            <v>11.551290119572059</v>
          </cell>
          <cell r="AX44">
            <v>11.890308165760299</v>
          </cell>
          <cell r="AY44">
            <v>12.532419163704079</v>
          </cell>
          <cell r="AZ44">
            <v>12.610111396743784</v>
          </cell>
          <cell r="BA44">
            <v>11.686231320722126</v>
          </cell>
          <cell r="BB44">
            <v>12.227569118414184</v>
          </cell>
          <cell r="BC44">
            <v>12.505188288170356</v>
          </cell>
          <cell r="BD44">
            <v>12.460247897299693</v>
          </cell>
          <cell r="BE44">
            <v>12.864165994442949</v>
          </cell>
          <cell r="BF44">
            <v>12.552902494331066</v>
          </cell>
          <cell r="BG44">
            <v>12.304725168756027</v>
          </cell>
          <cell r="BH44">
            <v>12.55</v>
          </cell>
          <cell r="BI44">
            <v>12.75</v>
          </cell>
          <cell r="BJ44">
            <v>12.55</v>
          </cell>
        </row>
        <row r="45">
          <cell r="A45" t="str">
            <v>% growth</v>
          </cell>
          <cell r="L45">
            <v>3.2013572664467027E-2</v>
          </cell>
          <cell r="M45">
            <v>6.1276528279947673E-3</v>
          </cell>
          <cell r="N45">
            <v>-9.1053854409778312E-3</v>
          </cell>
          <cell r="O45">
            <v>-5.0974117963860643E-2</v>
          </cell>
          <cell r="P45">
            <v>-6.4949958501228089E-2</v>
          </cell>
          <cell r="Q45">
            <v>-5.3387224196487448E-2</v>
          </cell>
          <cell r="R45">
            <v>-5.3555777373543556E-2</v>
          </cell>
          <cell r="S45">
            <v>-5.3615113468477582E-2</v>
          </cell>
          <cell r="T45">
            <v>-5.3546853153602858E-2</v>
          </cell>
          <cell r="U45">
            <v>-5.3330630736355022E-2</v>
          </cell>
          <cell r="AU45">
            <v>3.9181107035027862E-2</v>
          </cell>
          <cell r="AV45">
            <v>7.6319160024772348E-2</v>
          </cell>
          <cell r="AW45">
            <v>-1.782287877415778E-2</v>
          </cell>
          <cell r="AX45">
            <v>3.2854974094564504E-2</v>
          </cell>
          <cell r="AY45">
            <v>9.532251465975472E-3</v>
          </cell>
          <cell r="AZ45">
            <v>3.3971544001405007E-2</v>
          </cell>
          <cell r="BA45">
            <v>-1.7223281576318805E-2</v>
          </cell>
          <cell r="BB45">
            <v>-2.7193759971642084E-3</v>
          </cell>
          <cell r="BC45">
            <v>-3.2198868011184656E-2</v>
          </cell>
          <cell r="BD45">
            <v>-4.3636178309322649E-2</v>
          </cell>
          <cell r="BE45">
            <v>6.0861177531477795E-2</v>
          </cell>
          <cell r="BF45">
            <v>-1.5967904210349992E-2</v>
          </cell>
          <cell r="BG45">
            <v>-6.4977699180756243E-2</v>
          </cell>
          <cell r="BH45">
            <v>-3.9612472777527441E-2</v>
          </cell>
          <cell r="BI45">
            <v>-5.378051287053498E-2</v>
          </cell>
          <cell r="BJ45">
            <v>-4.5118798807044391E-2</v>
          </cell>
        </row>
        <row r="46">
          <cell r="A46" t="str">
            <v>seq. growth</v>
          </cell>
          <cell r="AR46">
            <v>-6.3042951146098813E-2</v>
          </cell>
          <cell r="AS46">
            <v>5.9950826103647659E-2</v>
          </cell>
          <cell r="AT46">
            <v>-2.5838584027764844E-2</v>
          </cell>
          <cell r="AU46">
            <v>7.4125229574251605E-2</v>
          </cell>
          <cell r="AV46">
            <v>-2.9558161734624555E-2</v>
          </cell>
          <cell r="AW46">
            <v>-3.2759529246442765E-2</v>
          </cell>
          <cell r="AX46">
            <v>2.4425678743303481E-2</v>
          </cell>
          <cell r="AY46">
            <v>4.9870590320864716E-2</v>
          </cell>
          <cell r="AZ46">
            <v>-6.0651906685219581E-3</v>
          </cell>
          <cell r="BA46">
            <v>-8.0650312584941042E-2</v>
          </cell>
          <cell r="BB46">
            <v>3.9544243356012032E-2</v>
          </cell>
          <cell r="BC46">
            <v>1.8836545400895632E-2</v>
          </cell>
          <cell r="BD46">
            <v>-1.7811344351028824E-2</v>
          </cell>
          <cell r="BE46">
            <v>1.9802683700621548E-2</v>
          </cell>
          <cell r="BF46">
            <v>-3.5741035565108215E-2</v>
          </cell>
          <cell r="BG46">
            <v>-3.1906687886008034E-2</v>
          </cell>
          <cell r="BH46">
            <v>8.8334079713388025E-3</v>
          </cell>
          <cell r="BI46">
            <v>4.7581262692959481E-3</v>
          </cell>
          <cell r="BJ46">
            <v>-2.6914187728323213E-2</v>
          </cell>
        </row>
        <row r="47">
          <cell r="A47" t="str">
            <v>% of local revenues</v>
          </cell>
          <cell r="K47">
            <v>0.17582324360413276</v>
          </cell>
          <cell r="L47">
            <v>0.18521125611745518</v>
          </cell>
          <cell r="M47">
            <v>0.18971964789902007</v>
          </cell>
          <cell r="N47">
            <v>0.17341824728052704</v>
          </cell>
          <cell r="O47">
            <v>0.1684745364089579</v>
          </cell>
          <cell r="P47">
            <v>0.16356319440891995</v>
          </cell>
          <cell r="Q47">
            <v>0.15994969540818882</v>
          </cell>
          <cell r="R47">
            <v>0.15620969286226305</v>
          </cell>
          <cell r="S47">
            <v>0.15237859026584658</v>
          </cell>
          <cell r="T47">
            <v>0.14849208957073859</v>
          </cell>
          <cell r="U47">
            <v>0.14458598373482842</v>
          </cell>
          <cell r="AQ47">
            <v>0.18035828293929709</v>
          </cell>
          <cell r="AR47">
            <v>0.1708437754990223</v>
          </cell>
          <cell r="AS47">
            <v>0.17741843639814889</v>
          </cell>
          <cell r="AT47">
            <v>0.17460231998049686</v>
          </cell>
          <cell r="AU47">
            <v>0.19146214099216713</v>
          </cell>
          <cell r="AV47">
            <v>0.18653342070773263</v>
          </cell>
          <cell r="AW47">
            <v>0.18030451866404718</v>
          </cell>
          <cell r="AX47">
            <v>0.18255663430420715</v>
          </cell>
          <cell r="AY47">
            <v>0.19662416998671978</v>
          </cell>
          <cell r="AZ47">
            <v>0.19491390728476818</v>
          </cell>
          <cell r="BA47">
            <v>0.18087098930481288</v>
          </cell>
          <cell r="BB47">
            <v>0.18640357852882697</v>
          </cell>
          <cell r="BC47">
            <v>0.17944984345648093</v>
          </cell>
          <cell r="BD47">
            <v>0.17691829038340673</v>
          </cell>
          <cell r="BE47">
            <v>0.17168122009569373</v>
          </cell>
          <cell r="BF47">
            <v>0.16604169166166768</v>
          </cell>
          <cell r="BG47">
            <v>0.16540740740740742</v>
          </cell>
          <cell r="BH47">
            <v>0.16817607713701954</v>
          </cell>
          <cell r="BI47">
            <v>0.17086395435747723</v>
          </cell>
          <cell r="BJ47">
            <v>0.16953300846539326</v>
          </cell>
        </row>
        <row r="48">
          <cell r="A48" t="str">
            <v>Total Voice</v>
          </cell>
          <cell r="K48">
            <v>4810</v>
          </cell>
          <cell r="L48">
            <v>4654</v>
          </cell>
          <cell r="M48">
            <v>4498</v>
          </cell>
          <cell r="N48">
            <v>4335</v>
          </cell>
          <cell r="O48">
            <v>4139.5903500000004</v>
          </cell>
          <cell r="P48">
            <v>3902.2546934906154</v>
          </cell>
          <cell r="Q48">
            <v>3700.4082223670039</v>
          </cell>
          <cell r="R48">
            <v>3509.274889692063</v>
          </cell>
          <cell r="S48">
            <v>3328.6871745560693</v>
          </cell>
          <cell r="T48">
            <v>3158.4776428984514</v>
          </cell>
          <cell r="U48">
            <v>2998.4789461445171</v>
          </cell>
          <cell r="AQ48">
            <v>1217</v>
          </cell>
          <cell r="AR48">
            <v>1194</v>
          </cell>
          <cell r="AS48">
            <v>1205</v>
          </cell>
          <cell r="AT48">
            <v>1194</v>
          </cell>
          <cell r="AU48">
            <v>1183</v>
          </cell>
          <cell r="AV48">
            <v>1165</v>
          </cell>
          <cell r="AW48">
            <v>1152</v>
          </cell>
          <cell r="AX48">
            <v>1154</v>
          </cell>
          <cell r="AY48">
            <v>1147</v>
          </cell>
          <cell r="AZ48">
            <v>1136</v>
          </cell>
          <cell r="BA48">
            <v>1105</v>
          </cell>
          <cell r="BB48">
            <v>1110</v>
          </cell>
          <cell r="BC48">
            <v>1105</v>
          </cell>
          <cell r="BD48">
            <v>1085</v>
          </cell>
          <cell r="BE48">
            <v>1082</v>
          </cell>
          <cell r="BF48">
            <v>1063</v>
          </cell>
          <cell r="BG48">
            <v>1050</v>
          </cell>
          <cell r="BH48">
            <v>1041.8045999999999</v>
          </cell>
          <cell r="BI48">
            <v>1032.7129500000001</v>
          </cell>
          <cell r="BJ48">
            <v>1015.0727999999998</v>
          </cell>
          <cell r="BM48">
            <v>0</v>
          </cell>
          <cell r="BO48">
            <v>0</v>
          </cell>
        </row>
        <row r="49">
          <cell r="A49" t="str">
            <v>% growth</v>
          </cell>
          <cell r="L49">
            <v>-3.2432432432432434E-2</v>
          </cell>
          <cell r="M49">
            <v>-3.3519553072625663E-2</v>
          </cell>
          <cell r="N49">
            <v>-3.6238328145842602E-2</v>
          </cell>
          <cell r="O49">
            <v>-4.5077197231833788E-2</v>
          </cell>
          <cell r="P49">
            <v>-5.7333126334441542E-2</v>
          </cell>
          <cell r="Q49">
            <v>-5.1725601473505356E-2</v>
          </cell>
          <cell r="R49">
            <v>-5.1651958700027034E-2</v>
          </cell>
          <cell r="S49">
            <v>-5.1460122336509317E-2</v>
          </cell>
          <cell r="T49">
            <v>-5.1134132687105982E-2</v>
          </cell>
          <cell r="U49">
            <v>-5.0656903370418616E-2</v>
          </cell>
          <cell r="AU49">
            <v>-2.79375513557929E-2</v>
          </cell>
          <cell r="AV49">
            <v>-2.4288107202680043E-2</v>
          </cell>
          <cell r="AW49">
            <v>-4.3983402489626511E-2</v>
          </cell>
          <cell r="AX49">
            <v>-3.350083752093802E-2</v>
          </cell>
          <cell r="AY49">
            <v>-3.0431107354184306E-2</v>
          </cell>
          <cell r="AZ49">
            <v>-2.4892703862660959E-2</v>
          </cell>
          <cell r="BA49">
            <v>-4.079861111111116E-2</v>
          </cell>
          <cell r="BB49">
            <v>-3.8128249566724448E-2</v>
          </cell>
          <cell r="BC49">
            <v>-3.6617262423713992E-2</v>
          </cell>
          <cell r="BD49">
            <v>-4.4894366197183122E-2</v>
          </cell>
          <cell r="BE49">
            <v>-2.0814479638009087E-2</v>
          </cell>
          <cell r="BF49">
            <v>-4.2342342342342354E-2</v>
          </cell>
          <cell r="BG49">
            <v>-4.9773755656108642E-2</v>
          </cell>
          <cell r="BH49">
            <v>-3.9811428571428609E-2</v>
          </cell>
          <cell r="BI49">
            <v>-4.5551802218114501E-2</v>
          </cell>
          <cell r="BJ49">
            <v>-4.5086735653810162E-2</v>
          </cell>
        </row>
        <row r="50">
          <cell r="A50" t="str">
            <v>seq. growth</v>
          </cell>
          <cell r="AR50">
            <v>-1.8898931799506968E-2</v>
          </cell>
          <cell r="AS50">
            <v>9.2127303182578668E-3</v>
          </cell>
          <cell r="AT50">
            <v>-9.1286307053941584E-3</v>
          </cell>
          <cell r="AU50">
            <v>-9.2127303182579778E-3</v>
          </cell>
          <cell r="AV50">
            <v>-1.5215553677092153E-2</v>
          </cell>
          <cell r="AW50">
            <v>-1.1158798283261828E-2</v>
          </cell>
          <cell r="AX50">
            <v>1.7361111111111605E-3</v>
          </cell>
          <cell r="AY50">
            <v>-6.0658578856152001E-3</v>
          </cell>
          <cell r="AZ50">
            <v>-9.5902353966870191E-3</v>
          </cell>
          <cell r="BA50">
            <v>-2.7288732394366244E-2</v>
          </cell>
          <cell r="BB50">
            <v>4.5248868778280382E-3</v>
          </cell>
          <cell r="BC50">
            <v>-4.5045045045044585E-3</v>
          </cell>
          <cell r="BD50">
            <v>-1.8099547511312264E-2</v>
          </cell>
          <cell r="BE50">
            <v>-2.7649769585254003E-3</v>
          </cell>
          <cell r="BF50">
            <v>-1.756007393715342E-2</v>
          </cell>
          <cell r="BG50">
            <v>-1.2229539040451542E-2</v>
          </cell>
          <cell r="BH50">
            <v>-7.8051428571429549E-3</v>
          </cell>
          <cell r="BI50">
            <v>-8.7268284282866482E-3</v>
          </cell>
          <cell r="BJ50">
            <v>-1.7081368060699043E-2</v>
          </cell>
        </row>
        <row r="51">
          <cell r="A51" t="str">
            <v>% of local revenues</v>
          </cell>
          <cell r="K51">
            <v>0.768739012306217</v>
          </cell>
          <cell r="L51">
            <v>0.75921696574225117</v>
          </cell>
          <cell r="M51">
            <v>0.74705198472014611</v>
          </cell>
          <cell r="N51">
            <v>0.66416424084571779</v>
          </cell>
          <cell r="O51">
            <v>0.64923985767055337</v>
          </cell>
          <cell r="P51">
            <v>0.63544779875079849</v>
          </cell>
          <cell r="Q51">
            <v>0.62250003087115624</v>
          </cell>
          <cell r="R51">
            <v>0.60916741643306926</v>
          </cell>
          <cell r="S51">
            <v>0.59558045339317134</v>
          </cell>
          <cell r="T51">
            <v>0.58186938601971672</v>
          </cell>
          <cell r="U51">
            <v>0.56816340177648128</v>
          </cell>
          <cell r="AQ51">
            <v>0.77763578274760381</v>
          </cell>
          <cell r="AR51">
            <v>0.77131782945736438</v>
          </cell>
          <cell r="AS51">
            <v>0.76265822784810122</v>
          </cell>
          <cell r="AT51">
            <v>0.76342710997442453</v>
          </cell>
          <cell r="AU51">
            <v>0.77219321148825071</v>
          </cell>
          <cell r="AV51">
            <v>0.76343381389252951</v>
          </cell>
          <cell r="AW51">
            <v>0.75442043222003929</v>
          </cell>
          <cell r="AX51">
            <v>0.74692556634304208</v>
          </cell>
          <cell r="AY51">
            <v>0.76162018592297476</v>
          </cell>
          <cell r="AZ51">
            <v>0.75231788079470197</v>
          </cell>
          <cell r="BA51">
            <v>0.73863636363636365</v>
          </cell>
          <cell r="BB51">
            <v>0.73558648111332003</v>
          </cell>
          <cell r="BC51">
            <v>0.69192235441452721</v>
          </cell>
          <cell r="BD51">
            <v>0.68196103079824011</v>
          </cell>
          <cell r="BE51">
            <v>0.64712918660287078</v>
          </cell>
          <cell r="BF51">
            <v>0.6376724655068986</v>
          </cell>
          <cell r="BG51">
            <v>0.64814814814814814</v>
          </cell>
          <cell r="BH51">
            <v>0.64812841769894158</v>
          </cell>
          <cell r="BI51">
            <v>0.64964952318480662</v>
          </cell>
          <cell r="BJ51">
            <v>0.65110250581866413</v>
          </cell>
        </row>
        <row r="52">
          <cell r="A52" t="str">
            <v>avg. voice revenue per access line</v>
          </cell>
          <cell r="K52">
            <v>49.594101207841888</v>
          </cell>
          <cell r="L52">
            <v>49.049365541081748</v>
          </cell>
          <cell r="M52">
            <v>48.882802990784207</v>
          </cell>
          <cell r="N52">
            <v>49.149659863945573</v>
          </cell>
          <cell r="O52">
            <v>49.049603654201626</v>
          </cell>
          <cell r="P52">
            <v>48.672151386836468</v>
          </cell>
          <cell r="Q52">
            <v>48.562994887033057</v>
          </cell>
          <cell r="R52">
            <v>48.46569784529008</v>
          </cell>
          <cell r="S52">
            <v>48.380630099003206</v>
          </cell>
          <cell r="T52">
            <v>48.30803707623776</v>
          </cell>
          <cell r="U52">
            <v>48.24799655011811</v>
          </cell>
          <cell r="AQ52">
            <v>49.324670643671489</v>
          </cell>
          <cell r="AR52">
            <v>48.672888647232405</v>
          </cell>
          <cell r="AS52">
            <v>49.456880243800512</v>
          </cell>
          <cell r="AT52">
            <v>49.243539993482919</v>
          </cell>
          <cell r="AU52">
            <v>48.888337879163572</v>
          </cell>
          <cell r="AV52">
            <v>48.651131713020959</v>
          </cell>
          <cell r="AW52">
            <v>48.332284455632475</v>
          </cell>
          <cell r="AX52">
            <v>48.64887652291219</v>
          </cell>
          <cell r="AY52">
            <v>48.544100220077873</v>
          </cell>
          <cell r="AZ52">
            <v>48.671808054841478</v>
          </cell>
          <cell r="BA52">
            <v>47.723935389133629</v>
          </cell>
          <cell r="BB52">
            <v>48.25247782994262</v>
          </cell>
          <cell r="BC52">
            <v>48.217480473011307</v>
          </cell>
          <cell r="BD52">
            <v>48.030101814962372</v>
          </cell>
          <cell r="BE52">
            <v>48.489737384601597</v>
          </cell>
          <cell r="BF52">
            <v>48.208616780045354</v>
          </cell>
          <cell r="BG52">
            <v>48.216007714561229</v>
          </cell>
          <cell r="BH52">
            <v>48.366044568245123</v>
          </cell>
          <cell r="BI52">
            <v>48.477348260808341</v>
          </cell>
          <cell r="BJ52">
            <v>48.199088319088311</v>
          </cell>
        </row>
        <row r="53">
          <cell r="A53" t="str">
            <v>LOCAL VOICE REVENUE</v>
          </cell>
        </row>
        <row r="54">
          <cell r="A54" t="str">
            <v>Consumer Local Voice</v>
          </cell>
          <cell r="K54">
            <v>2421.4383630326856</v>
          </cell>
          <cell r="L54">
            <v>2340.2399999999998</v>
          </cell>
          <cell r="M54">
            <v>2208.1979999999999</v>
          </cell>
          <cell r="N54">
            <v>2086.143</v>
          </cell>
          <cell r="O54">
            <v>1947.078</v>
          </cell>
          <cell r="P54">
            <v>1805.2982999999999</v>
          </cell>
          <cell r="Q54">
            <v>1673.4635999999998</v>
          </cell>
          <cell r="R54">
            <v>1549.39365</v>
          </cell>
          <cell r="S54">
            <v>1432.95345</v>
          </cell>
          <cell r="T54">
            <v>1324.008</v>
          </cell>
          <cell r="U54">
            <v>1222.4222999999997</v>
          </cell>
          <cell r="AQ54">
            <v>614.44959345000007</v>
          </cell>
          <cell r="AR54">
            <v>610.28144782320771</v>
          </cell>
          <cell r="AS54">
            <v>601.05767462511767</v>
          </cell>
          <cell r="AT54">
            <v>595.64964713436007</v>
          </cell>
          <cell r="AU54">
            <v>592.41</v>
          </cell>
          <cell r="AV54">
            <v>585.375</v>
          </cell>
          <cell r="AW54">
            <v>582.64499999999998</v>
          </cell>
          <cell r="AX54">
            <v>579.80999999999995</v>
          </cell>
          <cell r="AY54">
            <v>561.71400000000006</v>
          </cell>
          <cell r="AZ54">
            <v>553.86</v>
          </cell>
          <cell r="BA54">
            <v>548.35199999999998</v>
          </cell>
          <cell r="BB54">
            <v>544.27200000000005</v>
          </cell>
          <cell r="BC54">
            <v>537.84</v>
          </cell>
          <cell r="BD54">
            <v>524.10749999999996</v>
          </cell>
          <cell r="BE54">
            <v>516.0675</v>
          </cell>
          <cell r="BF54">
            <v>508.12799999999999</v>
          </cell>
          <cell r="BG54">
            <v>499.48500000000001</v>
          </cell>
          <cell r="BH54">
            <v>490.98</v>
          </cell>
          <cell r="BI54">
            <v>482.517</v>
          </cell>
          <cell r="BJ54">
            <v>474.09599999999989</v>
          </cell>
          <cell r="BM54">
            <v>0</v>
          </cell>
          <cell r="BO54">
            <v>0</v>
          </cell>
        </row>
        <row r="55">
          <cell r="A55" t="str">
            <v>Consumer Local ARPU</v>
          </cell>
          <cell r="K55">
            <v>35.570550202570239</v>
          </cell>
          <cell r="L55">
            <v>35.316914161535671</v>
          </cell>
          <cell r="M55">
            <v>34.4858508245877</v>
          </cell>
          <cell r="N55">
            <v>34.383949762658233</v>
          </cell>
          <cell r="O55">
            <v>34.087499999999999</v>
          </cell>
          <cell r="P55">
            <v>33.837499999999999</v>
          </cell>
          <cell r="Q55">
            <v>33.587499999999999</v>
          </cell>
          <cell r="R55">
            <v>33.337499999999999</v>
          </cell>
          <cell r="S55">
            <v>33.087499999999999</v>
          </cell>
          <cell r="T55">
            <v>32.837499999999999</v>
          </cell>
          <cell r="U55">
            <v>32.587499999999999</v>
          </cell>
          <cell r="AQ55">
            <v>35</v>
          </cell>
          <cell r="AR55">
            <v>35</v>
          </cell>
          <cell r="AS55">
            <v>35</v>
          </cell>
          <cell r="AT55">
            <v>35</v>
          </cell>
          <cell r="AU55">
            <v>35</v>
          </cell>
          <cell r="AV55">
            <v>35</v>
          </cell>
          <cell r="AW55">
            <v>35</v>
          </cell>
          <cell r="AX55">
            <v>35</v>
          </cell>
          <cell r="AY55">
            <v>34</v>
          </cell>
          <cell r="AZ55">
            <v>34</v>
          </cell>
          <cell r="BA55">
            <v>34</v>
          </cell>
          <cell r="BB55">
            <v>34</v>
          </cell>
          <cell r="BC55">
            <v>33.75</v>
          </cell>
          <cell r="BD55">
            <v>33.5</v>
          </cell>
          <cell r="BE55">
            <v>33.5</v>
          </cell>
          <cell r="BF55">
            <v>33.5</v>
          </cell>
          <cell r="BG55">
            <v>33.5</v>
          </cell>
          <cell r="BH55">
            <v>33.4</v>
          </cell>
          <cell r="BI55">
            <v>33.299999999999997</v>
          </cell>
          <cell r="BJ55">
            <v>33.199999999999996</v>
          </cell>
        </row>
        <row r="56">
          <cell r="A56" t="str">
            <v>% growth</v>
          </cell>
          <cell r="L56">
            <v>-3.3533111671275595E-2</v>
          </cell>
          <cell r="M56">
            <v>-5.6422418213516567E-2</v>
          </cell>
          <cell r="N56">
            <v>-5.5273576010846814E-2</v>
          </cell>
          <cell r="O56">
            <v>-6.6661297907190442E-2</v>
          </cell>
          <cell r="P56">
            <v>-7.2816651413040501E-2</v>
          </cell>
          <cell r="Q56">
            <v>-7.3026546360787092E-2</v>
          </cell>
          <cell r="R56">
            <v>-7.4139616780430684E-2</v>
          </cell>
          <cell r="S56">
            <v>-7.515210869748945E-2</v>
          </cell>
          <cell r="T56">
            <v>-7.6028603720518562E-2</v>
          </cell>
          <cell r="U56">
            <v>-7.6725895916036957E-2</v>
          </cell>
          <cell r="AU56">
            <v>-3.5868838851780493E-2</v>
          </cell>
          <cell r="AV56">
            <v>-4.0811412360715948E-2</v>
          </cell>
          <cell r="AW56">
            <v>-3.0633790071147082E-2</v>
          </cell>
          <cell r="AX56">
            <v>-2.6592221132949345E-2</v>
          </cell>
          <cell r="AY56">
            <v>-5.1815465640350333E-2</v>
          </cell>
          <cell r="AZ56">
            <v>-5.3837283792440682E-2</v>
          </cell>
          <cell r="BA56">
            <v>-5.8857451793115856E-2</v>
          </cell>
          <cell r="BB56">
            <v>-6.1292492368189455E-2</v>
          </cell>
          <cell r="BC56">
            <v>-4.2502056206539351E-2</v>
          </cell>
          <cell r="BD56">
            <v>-5.3718448705449173E-2</v>
          </cell>
          <cell r="BE56">
            <v>-5.8875503326330514E-2</v>
          </cell>
          <cell r="BF56">
            <v>-6.6407972484346156E-2</v>
          </cell>
          <cell r="BG56">
            <v>-7.1313029897367319E-2</v>
          </cell>
          <cell r="BH56">
            <v>-6.3207452669538089E-2</v>
          </cell>
          <cell r="BI56">
            <v>-6.5011844380822303E-2</v>
          </cell>
          <cell r="BJ56">
            <v>-6.6975250330625569E-2</v>
          </cell>
        </row>
        <row r="57">
          <cell r="A57" t="str">
            <v>seq. growth</v>
          </cell>
          <cell r="AR57">
            <v>-6.7835436319342302E-3</v>
          </cell>
          <cell r="AS57">
            <v>-1.5113966238020193E-2</v>
          </cell>
          <cell r="AT57">
            <v>-8.9975184064168268E-3</v>
          </cell>
          <cell r="AU57">
            <v>-5.4388467280152009E-3</v>
          </cell>
          <cell r="AV57">
            <v>-1.1875221552640869E-2</v>
          </cell>
          <cell r="AW57">
            <v>-4.6636771300448965E-3</v>
          </cell>
          <cell r="AX57">
            <v>-4.8657415750585908E-3</v>
          </cell>
          <cell r="AY57">
            <v>-3.1210224038909162E-2</v>
          </cell>
          <cell r="AZ57">
            <v>-1.3982204467042014E-2</v>
          </cell>
          <cell r="BA57">
            <v>-9.944751381215533E-3</v>
          </cell>
          <cell r="BB57">
            <v>-7.440476190476053E-3</v>
          </cell>
          <cell r="BC57">
            <v>-1.1817620601463963E-2</v>
          </cell>
          <cell r="BD57">
            <v>-2.5532686300758778E-2</v>
          </cell>
          <cell r="BE57">
            <v>-1.5340364333652823E-2</v>
          </cell>
          <cell r="BF57">
            <v>-1.5384615384615441E-2</v>
          </cell>
          <cell r="BG57">
            <v>-1.7009493670886E-2</v>
          </cell>
          <cell r="BH57">
            <v>-1.7027538364515427E-2</v>
          </cell>
          <cell r="BI57">
            <v>-1.7236954662104398E-2</v>
          </cell>
          <cell r="BJ57">
            <v>-1.7452234843539416E-2</v>
          </cell>
        </row>
        <row r="58">
          <cell r="A58" t="str">
            <v>% of local revenues</v>
          </cell>
          <cell r="K58">
            <v>0.38699670177923695</v>
          </cell>
          <cell r="L58">
            <v>0.38176835236541595</v>
          </cell>
          <cell r="M58">
            <v>0.36674937717987044</v>
          </cell>
          <cell r="N58">
            <v>0.31961743526888309</v>
          </cell>
          <cell r="O58">
            <v>0.30537336709983043</v>
          </cell>
          <cell r="P58">
            <v>0.29397692383768992</v>
          </cell>
          <cell r="Q58">
            <v>0.28151789750250911</v>
          </cell>
          <cell r="R58">
            <v>0.26895588304600571</v>
          </cell>
          <cell r="S58">
            <v>0.25638908695471752</v>
          </cell>
          <cell r="T58">
            <v>0.24391488848349666</v>
          </cell>
          <cell r="U58">
            <v>0.23162931101066195</v>
          </cell>
          <cell r="AQ58">
            <v>0.39261954853035147</v>
          </cell>
          <cell r="AR58">
            <v>0.39423866138450109</v>
          </cell>
          <cell r="AS58">
            <v>0.38041624976273269</v>
          </cell>
          <cell r="AT58">
            <v>0.38085015801429672</v>
          </cell>
          <cell r="AU58">
            <v>0.38669060052219317</v>
          </cell>
          <cell r="AV58">
            <v>0.38360091743119268</v>
          </cell>
          <cell r="AW58">
            <v>0.38156188605108055</v>
          </cell>
          <cell r="AX58">
            <v>0.37528155339805824</v>
          </cell>
          <cell r="AY58">
            <v>0.37298406374501997</v>
          </cell>
          <cell r="AZ58">
            <v>0.36679470198675496</v>
          </cell>
          <cell r="BA58">
            <v>0.36654545454545451</v>
          </cell>
          <cell r="BB58">
            <v>0.36068389662027839</v>
          </cell>
          <cell r="BC58">
            <v>0.33678146524733876</v>
          </cell>
          <cell r="BD58">
            <v>0.32942017598994339</v>
          </cell>
          <cell r="BE58">
            <v>0.3086528110047847</v>
          </cell>
          <cell r="BF58">
            <v>0.30481583683263347</v>
          </cell>
          <cell r="BG58">
            <v>0.30832407407407408</v>
          </cell>
          <cell r="BH58">
            <v>0.30544892057668621</v>
          </cell>
          <cell r="BI58">
            <v>0.30353733724222526</v>
          </cell>
          <cell r="BJ58">
            <v>0.30410143351157221</v>
          </cell>
        </row>
        <row r="59">
          <cell r="A59" t="str">
            <v>Business Local Voice</v>
          </cell>
          <cell r="K59">
            <v>1288.4356017362556</v>
          </cell>
          <cell r="L59">
            <v>1178.415</v>
          </cell>
          <cell r="M59">
            <v>1147.5</v>
          </cell>
          <cell r="N59">
            <v>1116.9561000000001</v>
          </cell>
          <cell r="O59">
            <v>1118.3090999999999</v>
          </cell>
          <cell r="P59">
            <v>1092.5226</v>
          </cell>
          <cell r="Q59">
            <v>1076.134761</v>
          </cell>
          <cell r="R59">
            <v>1059.9927395849998</v>
          </cell>
          <cell r="S59">
            <v>1044.0928484912249</v>
          </cell>
          <cell r="T59">
            <v>1028.4314557638565</v>
          </cell>
          <cell r="U59">
            <v>1013.0049839273987</v>
          </cell>
          <cell r="AQ59">
            <v>320.28969374999997</v>
          </cell>
          <cell r="AR59">
            <v>319.2523877043057</v>
          </cell>
          <cell r="AS59">
            <v>323.62119586580712</v>
          </cell>
          <cell r="AT59">
            <v>325.27232441614285</v>
          </cell>
          <cell r="AU59">
            <v>297.27</v>
          </cell>
          <cell r="AV59">
            <v>294.97500000000002</v>
          </cell>
          <cell r="AW59">
            <v>294.02999999999997</v>
          </cell>
          <cell r="AX59">
            <v>292.14</v>
          </cell>
          <cell r="AY59">
            <v>289.17</v>
          </cell>
          <cell r="AZ59">
            <v>287.82</v>
          </cell>
          <cell r="BA59">
            <v>286.065</v>
          </cell>
          <cell r="BB59">
            <v>284.44499999999999</v>
          </cell>
          <cell r="BC59">
            <v>280.57859999999999</v>
          </cell>
          <cell r="BD59">
            <v>279.41550000000001</v>
          </cell>
          <cell r="BE59">
            <v>278.88150000000002</v>
          </cell>
          <cell r="BF59">
            <v>278.08049999999997</v>
          </cell>
          <cell r="BG59">
            <v>282.55500000000001</v>
          </cell>
          <cell r="BH59">
            <v>280.49759999999998</v>
          </cell>
          <cell r="BI59">
            <v>278.58269999999993</v>
          </cell>
          <cell r="BJ59">
            <v>276.67379999999991</v>
          </cell>
          <cell r="BM59">
            <v>0</v>
          </cell>
          <cell r="BO59">
            <v>0</v>
          </cell>
        </row>
        <row r="60">
          <cell r="A60" t="str">
            <v>Business Local ARPU</v>
          </cell>
          <cell r="K60">
            <v>44.562354161396691</v>
          </cell>
          <cell r="L60">
            <v>45.379505545286506</v>
          </cell>
          <cell r="M60">
            <v>45.384432842904602</v>
          </cell>
          <cell r="N60">
            <v>44.68539366298608</v>
          </cell>
          <cell r="O60">
            <v>45.371190360272628</v>
          </cell>
          <cell r="P60">
            <v>45</v>
          </cell>
          <cell r="Q60">
            <v>45</v>
          </cell>
          <cell r="R60">
            <v>45</v>
          </cell>
          <cell r="S60">
            <v>45</v>
          </cell>
          <cell r="T60">
            <v>45</v>
          </cell>
          <cell r="U60">
            <v>45</v>
          </cell>
          <cell r="AQ60">
            <v>45</v>
          </cell>
          <cell r="AR60">
            <v>45</v>
          </cell>
          <cell r="AS60">
            <v>45</v>
          </cell>
          <cell r="AT60">
            <v>45</v>
          </cell>
          <cell r="AU60">
            <v>45</v>
          </cell>
          <cell r="AV60">
            <v>45</v>
          </cell>
          <cell r="AW60">
            <v>45</v>
          </cell>
          <cell r="AX60">
            <v>45</v>
          </cell>
          <cell r="AY60">
            <v>45</v>
          </cell>
          <cell r="AZ60">
            <v>45</v>
          </cell>
          <cell r="BA60">
            <v>45</v>
          </cell>
          <cell r="BB60">
            <v>45</v>
          </cell>
          <cell r="BC60">
            <v>44.6</v>
          </cell>
          <cell r="BD60">
            <v>44.5</v>
          </cell>
          <cell r="BE60">
            <v>44.5</v>
          </cell>
          <cell r="BF60">
            <v>44.5</v>
          </cell>
          <cell r="BG60">
            <v>45.5</v>
          </cell>
          <cell r="BH60">
            <v>45.3</v>
          </cell>
          <cell r="BI60">
            <v>45.099999999999994</v>
          </cell>
          <cell r="BJ60">
            <v>44.899999999999991</v>
          </cell>
        </row>
        <row r="61">
          <cell r="A61" t="str">
            <v>% growth</v>
          </cell>
          <cell r="L61">
            <v>-8.5390842652900423E-2</v>
          </cell>
          <cell r="M61">
            <v>-2.6234391110092736E-2</v>
          </cell>
          <cell r="N61">
            <v>-2.661777777777774E-2</v>
          </cell>
          <cell r="O61">
            <v>1.2113278221048684E-3</v>
          </cell>
          <cell r="P61">
            <v>-2.3058472831885113E-2</v>
          </cell>
          <cell r="Q61">
            <v>-1.5000000000000013E-2</v>
          </cell>
          <cell r="R61">
            <v>-1.5000000000000235E-2</v>
          </cell>
          <cell r="S61">
            <v>-1.4999999999999902E-2</v>
          </cell>
          <cell r="T61">
            <v>-1.5000000000000013E-2</v>
          </cell>
          <cell r="U61">
            <v>-1.5000000000000013E-2</v>
          </cell>
          <cell r="AU61">
            <v>-7.1871478224859286E-2</v>
          </cell>
          <cell r="AV61">
            <v>-7.6044498457413567E-2</v>
          </cell>
          <cell r="AW61">
            <v>-9.1437755758363437E-2</v>
          </cell>
          <cell r="AX61">
            <v>-0.10186026270637905</v>
          </cell>
          <cell r="AY61">
            <v>-2.7247956403269602E-2</v>
          </cell>
          <cell r="AZ61">
            <v>-2.4256292906178589E-2</v>
          </cell>
          <cell r="BA61">
            <v>-2.708907254361792E-2</v>
          </cell>
          <cell r="BB61">
            <v>-2.6340110905730074E-2</v>
          </cell>
          <cell r="BC61">
            <v>-2.971055088702157E-2</v>
          </cell>
          <cell r="BD61">
            <v>-2.9200542005419994E-2</v>
          </cell>
          <cell r="BE61">
            <v>-2.5111425724922642E-2</v>
          </cell>
          <cell r="BF61">
            <v>-2.2375151611032096E-2</v>
          </cell>
          <cell r="BG61">
            <v>7.044015473739007E-3</v>
          </cell>
          <cell r="BH61">
            <v>3.8727271751208825E-3</v>
          </cell>
          <cell r="BI61">
            <v>-1.0714228086126099E-3</v>
          </cell>
          <cell r="BJ61">
            <v>-5.058607129949988E-3</v>
          </cell>
        </row>
        <row r="62">
          <cell r="A62" t="str">
            <v>seq. growth</v>
          </cell>
          <cell r="AR62">
            <v>-3.2386494662045573E-3</v>
          </cell>
          <cell r="AS62">
            <v>1.3684496435302673E-2</v>
          </cell>
          <cell r="AT62">
            <v>5.1020408163264808E-3</v>
          </cell>
          <cell r="AU62">
            <v>-8.6088862513607589E-2</v>
          </cell>
          <cell r="AV62">
            <v>-7.7202543142596003E-3</v>
          </cell>
          <cell r="AW62">
            <v>-3.2036613272312664E-3</v>
          </cell>
          <cell r="AX62">
            <v>-6.4279155188246007E-3</v>
          </cell>
          <cell r="AY62">
            <v>-1.0166358595193992E-2</v>
          </cell>
          <cell r="AZ62">
            <v>-4.6685340802988806E-3</v>
          </cell>
          <cell r="BA62">
            <v>-6.0975609756097615E-3</v>
          </cell>
          <cell r="BB62">
            <v>-5.6630486078339537E-3</v>
          </cell>
          <cell r="BC62">
            <v>-1.359278595158997E-2</v>
          </cell>
          <cell r="BD62">
            <v>-4.1453624759693053E-3</v>
          </cell>
          <cell r="BE62">
            <v>-1.9111323459148899E-3</v>
          </cell>
          <cell r="BF62">
            <v>-2.8721876495932941E-3</v>
          </cell>
          <cell r="BG62">
            <v>1.6090664393943577E-2</v>
          </cell>
          <cell r="BH62">
            <v>-7.2814142379360458E-3</v>
          </cell>
          <cell r="BI62">
            <v>-6.8267963790066277E-3</v>
          </cell>
          <cell r="BJ62">
            <v>-6.8521842885435058E-3</v>
          </cell>
        </row>
        <row r="63">
          <cell r="A63" t="str">
            <v>% of local revenues</v>
          </cell>
          <cell r="K63">
            <v>0.20591906692284731</v>
          </cell>
          <cell r="L63">
            <v>0.1922373572593801</v>
          </cell>
          <cell r="M63">
            <v>0.1905829596412556</v>
          </cell>
          <cell r="N63">
            <v>0.17112855829630766</v>
          </cell>
          <cell r="O63">
            <v>0.17539195416176495</v>
          </cell>
          <cell r="P63">
            <v>0.17790768050418868</v>
          </cell>
          <cell r="Q63">
            <v>0.18103243796045829</v>
          </cell>
          <cell r="R63">
            <v>0.1840018405248004</v>
          </cell>
          <cell r="S63">
            <v>0.18681277617260728</v>
          </cell>
          <cell r="T63">
            <v>0.18946240796548147</v>
          </cell>
          <cell r="U63">
            <v>0.19194810703099091</v>
          </cell>
          <cell r="AR63">
            <v>0.20623539257384088</v>
          </cell>
          <cell r="AS63">
            <v>0.2048235416872197</v>
          </cell>
          <cell r="AT63">
            <v>0.20797463197963098</v>
          </cell>
          <cell r="AU63">
            <v>0.19404046997389032</v>
          </cell>
          <cell r="AV63">
            <v>0.19329947575360421</v>
          </cell>
          <cell r="AW63">
            <v>0.19255402750491157</v>
          </cell>
          <cell r="AX63">
            <v>0.18908737864077668</v>
          </cell>
          <cell r="AY63">
            <v>0.19201195219123507</v>
          </cell>
          <cell r="AZ63">
            <v>0.1906092715231788</v>
          </cell>
          <cell r="BA63">
            <v>0.19121991978609626</v>
          </cell>
          <cell r="BB63">
            <v>0.18849900596421471</v>
          </cell>
          <cell r="BC63">
            <v>0.17569104571070757</v>
          </cell>
          <cell r="BD63">
            <v>0.17562256442489002</v>
          </cell>
          <cell r="BE63">
            <v>0.16679515550239235</v>
          </cell>
          <cell r="BF63">
            <v>0.16681493701259748</v>
          </cell>
          <cell r="BG63">
            <v>0.17441666666666666</v>
          </cell>
          <cell r="BH63">
            <v>0.17450341998523583</v>
          </cell>
          <cell r="BI63">
            <v>0.17524823158510403</v>
          </cell>
          <cell r="BJ63">
            <v>0.17746806384169875</v>
          </cell>
        </row>
        <row r="64">
          <cell r="A64" t="str">
            <v>Total Local Voice</v>
          </cell>
          <cell r="K64">
            <v>3709.8739647689413</v>
          </cell>
          <cell r="L64">
            <v>3518.6549999999997</v>
          </cell>
          <cell r="M64">
            <v>3355.6979999999999</v>
          </cell>
          <cell r="N64">
            <v>3203.0991000000004</v>
          </cell>
          <cell r="O64">
            <v>3065.3870999999999</v>
          </cell>
          <cell r="P64">
            <v>2897.8208999999997</v>
          </cell>
          <cell r="Q64">
            <v>2749.5983609999998</v>
          </cell>
          <cell r="R64">
            <v>2609.386389585</v>
          </cell>
          <cell r="S64">
            <v>2477.0462984912247</v>
          </cell>
          <cell r="T64">
            <v>2352.4394557638566</v>
          </cell>
          <cell r="U64">
            <v>2235.4272839273985</v>
          </cell>
          <cell r="AQ64">
            <v>934.73928720000004</v>
          </cell>
          <cell r="AR64">
            <v>929.53383552751347</v>
          </cell>
          <cell r="AS64">
            <v>924.67887049092474</v>
          </cell>
          <cell r="AT64">
            <v>920.92197155050292</v>
          </cell>
          <cell r="AU64">
            <v>889.68</v>
          </cell>
          <cell r="AV64">
            <v>880.35</v>
          </cell>
          <cell r="AW64">
            <v>876.67499999999995</v>
          </cell>
          <cell r="AX64">
            <v>871.94999999999993</v>
          </cell>
          <cell r="AY64">
            <v>850.88400000000001</v>
          </cell>
          <cell r="AZ64">
            <v>841.68000000000006</v>
          </cell>
          <cell r="BA64">
            <v>834.41699999999992</v>
          </cell>
          <cell r="BB64">
            <v>828.7170000000001</v>
          </cell>
          <cell r="BC64">
            <v>818.41859999999997</v>
          </cell>
          <cell r="BD64">
            <v>803.52299999999991</v>
          </cell>
          <cell r="BE64">
            <v>794.94900000000007</v>
          </cell>
          <cell r="BF64">
            <v>786.20849999999996</v>
          </cell>
          <cell r="BG64">
            <v>782.04</v>
          </cell>
          <cell r="BH64">
            <v>771.47759999999994</v>
          </cell>
          <cell r="BI64">
            <v>761.09969999999998</v>
          </cell>
          <cell r="BJ64">
            <v>750.7697999999998</v>
          </cell>
          <cell r="BM64">
            <v>0</v>
          </cell>
          <cell r="BO64">
            <v>0</v>
          </cell>
        </row>
        <row r="65">
          <cell r="A65" t="str">
            <v>Avg. Local ARPU</v>
          </cell>
          <cell r="K65">
            <v>38.251115359062069</v>
          </cell>
          <cell r="L65">
            <v>37.083754900720876</v>
          </cell>
          <cell r="M65">
            <v>36.468635889410535</v>
          </cell>
          <cell r="N65">
            <v>36.316316326530618</v>
          </cell>
          <cell r="O65">
            <v>36.321473766529216</v>
          </cell>
          <cell r="P65">
            <v>36.144021499164062</v>
          </cell>
          <cell r="Q65">
            <v>36.084864999360654</v>
          </cell>
          <cell r="R65">
            <v>36.037567957617682</v>
          </cell>
          <cell r="S65">
            <v>36.002500211330798</v>
          </cell>
          <cell r="T65">
            <v>35.979907188565356</v>
          </cell>
          <cell r="U65">
            <v>35.969866662445718</v>
          </cell>
          <cell r="AQ65">
            <v>37.884722661331352</v>
          </cell>
          <cell r="AR65">
            <v>37.892040930038114</v>
          </cell>
          <cell r="AS65">
            <v>37.951644947587035</v>
          </cell>
          <cell r="AT65">
            <v>37.981120550187882</v>
          </cell>
          <cell r="AU65">
            <v>36.766674931812545</v>
          </cell>
          <cell r="AV65">
            <v>36.763968930092709</v>
          </cell>
          <cell r="AW65">
            <v>36.780994336060417</v>
          </cell>
          <cell r="AX65">
            <v>36.758568357151887</v>
          </cell>
          <cell r="AY65">
            <v>36.011681056373789</v>
          </cell>
          <cell r="AZ65">
            <v>36.061696658097688</v>
          </cell>
          <cell r="BA65">
            <v>36.0377040684115</v>
          </cell>
          <cell r="BB65">
            <v>36.024908711528433</v>
          </cell>
          <cell r="BC65">
            <v>35.712292184840948</v>
          </cell>
          <cell r="BD65">
            <v>35.569853917662684</v>
          </cell>
          <cell r="BE65">
            <v>35.625571390158647</v>
          </cell>
          <cell r="BF65">
            <v>35.655714285714282</v>
          </cell>
          <cell r="BG65">
            <v>35.9112825458052</v>
          </cell>
          <cell r="BH65">
            <v>35.816044568245125</v>
          </cell>
          <cell r="BI65">
            <v>35.727348260808334</v>
          </cell>
          <cell r="BJ65">
            <v>35.649088319088314</v>
          </cell>
        </row>
        <row r="66">
          <cell r="A66" t="str">
            <v>% growth</v>
          </cell>
          <cell r="L66">
            <v>-5.15432509526913E-2</v>
          </cell>
          <cell r="M66">
            <v>-4.6312298307165656E-2</v>
          </cell>
          <cell r="N66">
            <v>-4.5474562967227516E-2</v>
          </cell>
          <cell r="O66">
            <v>-4.299336227218209E-2</v>
          </cell>
          <cell r="P66">
            <v>-5.4663960711520021E-2</v>
          </cell>
          <cell r="Q66">
            <v>-5.1149654901032626E-2</v>
          </cell>
          <cell r="R66">
            <v>-5.0993619069516161E-2</v>
          </cell>
          <cell r="S66">
            <v>-5.0716939285800011E-2</v>
          </cell>
          <cell r="T66">
            <v>-5.0304607872394769E-2</v>
          </cell>
          <cell r="U66">
            <v>-4.974077932155041E-2</v>
          </cell>
          <cell r="AU66">
            <v>-4.8205192417850151E-2</v>
          </cell>
          <cell r="AV66">
            <v>-5.2912367089468559E-2</v>
          </cell>
          <cell r="AW66">
            <v>-5.1914099070349495E-2</v>
          </cell>
          <cell r="AX66">
            <v>-5.3177112788450165E-2</v>
          </cell>
          <cell r="AY66">
            <v>-4.3606690045859153E-2</v>
          </cell>
          <cell r="AZ66">
            <v>-4.3925711364798059E-2</v>
          </cell>
          <cell r="BA66">
            <v>-4.8202583625631013E-2</v>
          </cell>
          <cell r="BB66">
            <v>-4.9581971443316553E-2</v>
          </cell>
          <cell r="BC66">
            <v>-3.8154907131876969E-2</v>
          </cell>
          <cell r="BD66">
            <v>-4.5334331337325562E-2</v>
          </cell>
          <cell r="BE66">
            <v>-4.730009096171317E-2</v>
          </cell>
          <cell r="BF66">
            <v>-5.129435018226991E-2</v>
          </cell>
          <cell r="BG66">
            <v>-4.4449869541088205E-2</v>
          </cell>
          <cell r="BH66">
            <v>-3.9881123502376381E-2</v>
          </cell>
          <cell r="BI66">
            <v>-4.2580467426212354E-2</v>
          </cell>
          <cell r="BJ66">
            <v>-4.5075447543495351E-2</v>
          </cell>
        </row>
        <row r="67">
          <cell r="A67" t="str">
            <v>seq. growth</v>
          </cell>
          <cell r="AR67">
            <v>-5.5688808032017256E-3</v>
          </cell>
          <cell r="AS67">
            <v>-5.2230105575807872E-3</v>
          </cell>
          <cell r="AT67">
            <v>-4.0629228809210272E-3</v>
          </cell>
          <cell r="AU67">
            <v>-3.392466736123434E-2</v>
          </cell>
          <cell r="AV67">
            <v>-1.048691664418655E-2</v>
          </cell>
          <cell r="AW67">
            <v>-4.1744760606577946E-3</v>
          </cell>
          <cell r="AX67">
            <v>-5.389682607579771E-3</v>
          </cell>
          <cell r="AY67">
            <v>-2.4159642181317609E-2</v>
          </cell>
          <cell r="AZ67">
            <v>-1.0816985629063414E-2</v>
          </cell>
          <cell r="BA67">
            <v>-8.6291702309667651E-3</v>
          </cell>
          <cell r="BB67">
            <v>-6.831116815692706E-3</v>
          </cell>
          <cell r="BC67">
            <v>-1.2426920166957012E-2</v>
          </cell>
          <cell r="BD67">
            <v>-1.820046611843873E-2</v>
          </cell>
          <cell r="BE67">
            <v>-1.0670509742720324E-2</v>
          </cell>
          <cell r="BF67">
            <v>-1.0995044965148804E-2</v>
          </cell>
          <cell r="BG67">
            <v>-5.3020286603362443E-3</v>
          </cell>
          <cell r="BH67">
            <v>-1.3506214515881521E-2</v>
          </cell>
          <cell r="BI67">
            <v>-1.3451978385373708E-2</v>
          </cell>
          <cell r="BJ67">
            <v>-1.3572334872816505E-2</v>
          </cell>
        </row>
        <row r="68">
          <cell r="A68" t="str">
            <v>% of local revenues</v>
          </cell>
          <cell r="K68">
            <v>0.59291576870208429</v>
          </cell>
          <cell r="L68">
            <v>0.57400570962479602</v>
          </cell>
          <cell r="M68">
            <v>0.55733233682112604</v>
          </cell>
          <cell r="N68">
            <v>0.49074599356519077</v>
          </cell>
          <cell r="O68">
            <v>0.48076532126159538</v>
          </cell>
          <cell r="P68">
            <v>0.47188460434187857</v>
          </cell>
          <cell r="Q68">
            <v>0.46255033546296742</v>
          </cell>
          <cell r="R68">
            <v>0.45295772357080616</v>
          </cell>
          <cell r="S68">
            <v>0.44320186312732479</v>
          </cell>
          <cell r="T68">
            <v>0.4333772964489781</v>
          </cell>
          <cell r="U68">
            <v>0.42357741804165289</v>
          </cell>
          <cell r="AQ68">
            <v>0.59727749980830669</v>
          </cell>
          <cell r="AR68">
            <v>0.60047405395834208</v>
          </cell>
          <cell r="AS68">
            <v>0.58523979144995242</v>
          </cell>
          <cell r="AT68">
            <v>0.58882478999392773</v>
          </cell>
          <cell r="AU68">
            <v>0.58073107049608352</v>
          </cell>
          <cell r="AV68">
            <v>0.57690039318479691</v>
          </cell>
          <cell r="AW68">
            <v>0.57411591355599212</v>
          </cell>
          <cell r="AX68">
            <v>0.56436893203883487</v>
          </cell>
          <cell r="AY68">
            <v>0.56499601593625504</v>
          </cell>
          <cell r="AZ68">
            <v>0.55740397350993387</v>
          </cell>
          <cell r="BA68">
            <v>0.55776537433155071</v>
          </cell>
          <cell r="BB68">
            <v>0.54918290258449309</v>
          </cell>
          <cell r="BC68">
            <v>0.51247251095804636</v>
          </cell>
          <cell r="BD68">
            <v>0.50504274041483344</v>
          </cell>
          <cell r="BE68">
            <v>0.47544796650717708</v>
          </cell>
          <cell r="BF68">
            <v>0.47163077384523094</v>
          </cell>
          <cell r="BG68">
            <v>0.48274074074074069</v>
          </cell>
          <cell r="BH68">
            <v>0.47995234056192199</v>
          </cell>
          <cell r="BI68">
            <v>0.47878556882732931</v>
          </cell>
          <cell r="BJ68">
            <v>0.48156949735327093</v>
          </cell>
        </row>
        <row r="69">
          <cell r="A69" t="str">
            <v>ACCESS LINES</v>
          </cell>
        </row>
        <row r="70">
          <cell r="A70" t="str">
            <v>Total Switched Access Lines (000s)</v>
          </cell>
          <cell r="E70">
            <v>7108</v>
          </cell>
          <cell r="F70">
            <v>7363</v>
          </cell>
          <cell r="G70">
            <v>7655</v>
          </cell>
          <cell r="H70">
            <v>8028</v>
          </cell>
          <cell r="I70">
            <v>8318.4287999999997</v>
          </cell>
          <cell r="J70">
            <v>8234.7426792677797</v>
          </cell>
          <cell r="K70">
            <v>8082.2784075367617</v>
          </cell>
          <cell r="L70">
            <v>7907</v>
          </cell>
          <cell r="M70">
            <v>7668</v>
          </cell>
          <cell r="N70">
            <v>7350</v>
          </cell>
          <cell r="O70">
            <v>7033</v>
          </cell>
          <cell r="P70">
            <v>6681.1900000000005</v>
          </cell>
          <cell r="Q70">
            <v>6349.8421500000004</v>
          </cell>
          <cell r="R70">
            <v>6033.9495177499994</v>
          </cell>
          <cell r="S70">
            <v>5733.5052749837496</v>
          </cell>
          <cell r="T70">
            <v>5448.5026958589933</v>
          </cell>
          <cell r="U70">
            <v>5178.9351554211089</v>
          </cell>
          <cell r="AD70">
            <v>7655</v>
          </cell>
          <cell r="AE70">
            <v>7800.3140551770794</v>
          </cell>
          <cell r="AF70">
            <v>7862.2009569377997</v>
          </cell>
          <cell r="AG70">
            <v>7938.8145315487573</v>
          </cell>
          <cell r="AH70">
            <v>8028</v>
          </cell>
          <cell r="AI70">
            <v>8164</v>
          </cell>
          <cell r="AJ70">
            <v>8216</v>
          </cell>
          <cell r="AK70">
            <v>8304</v>
          </cell>
          <cell r="AL70">
            <v>8318.4287999999997</v>
          </cell>
          <cell r="AM70">
            <v>8344.360999999999</v>
          </cell>
          <cell r="AN70">
            <v>8289.9439999999995</v>
          </cell>
          <cell r="AO70">
            <v>8245.8719999999994</v>
          </cell>
          <cell r="AP70">
            <v>8234.7426792677797</v>
          </cell>
          <cell r="AQ70">
            <v>8224.4171399999996</v>
          </cell>
          <cell r="AR70">
            <v>8177.0367664963051</v>
          </cell>
          <cell r="AS70">
            <v>8121.5528494039245</v>
          </cell>
          <cell r="AT70">
            <v>8082.2784075367617</v>
          </cell>
          <cell r="AU70">
            <v>8066</v>
          </cell>
          <cell r="AV70">
            <v>7982</v>
          </cell>
          <cell r="AW70">
            <v>7945</v>
          </cell>
          <cell r="AX70">
            <v>7907</v>
          </cell>
          <cell r="AY70">
            <v>7876</v>
          </cell>
          <cell r="AZ70">
            <v>7780</v>
          </cell>
          <cell r="BA70">
            <v>7718</v>
          </cell>
          <cell r="BB70">
            <v>7668</v>
          </cell>
          <cell r="BC70">
            <v>7639</v>
          </cell>
          <cell r="BD70">
            <v>7530</v>
          </cell>
          <cell r="BE70">
            <v>7438</v>
          </cell>
          <cell r="BF70">
            <v>7350</v>
          </cell>
          <cell r="BG70">
            <v>7259</v>
          </cell>
          <cell r="BH70">
            <v>7180</v>
          </cell>
          <cell r="BI70">
            <v>7101</v>
          </cell>
          <cell r="BJ70">
            <v>7020</v>
          </cell>
          <cell r="BM70">
            <v>0</v>
          </cell>
        </row>
        <row r="71">
          <cell r="A71" t="str">
            <v>% Growth</v>
          </cell>
          <cell r="G71">
            <v>3.9657748200461862E-2</v>
          </cell>
          <cell r="H71">
            <v>4.8726322664924826E-2</v>
          </cell>
          <cell r="I71">
            <v>3.6176980568011885E-2</v>
          </cell>
          <cell r="J71">
            <v>-1.0060327826839077E-2</v>
          </cell>
          <cell r="K71">
            <v>-1.8514758465357994E-2</v>
          </cell>
          <cell r="L71">
            <v>-2.1686756963644527E-2</v>
          </cell>
          <cell r="M71">
            <v>-3.0226381687112669E-2</v>
          </cell>
          <cell r="N71">
            <v>-4.1471048513302078E-2</v>
          </cell>
          <cell r="O71">
            <v>-4.3129251700680271E-2</v>
          </cell>
          <cell r="P71">
            <v>-5.0022749893359753E-2</v>
          </cell>
          <cell r="Q71">
            <v>-4.9594136673257294E-2</v>
          </cell>
          <cell r="R71">
            <v>-4.9748107872256475E-2</v>
          </cell>
          <cell r="S71">
            <v>-4.9792303015203654E-2</v>
          </cell>
          <cell r="T71">
            <v>-4.9708261430973177E-2</v>
          </cell>
          <cell r="U71">
            <v>-4.9475526669512826E-2</v>
          </cell>
          <cell r="AH71">
            <v>4.8726322664924826E-2</v>
          </cell>
          <cell r="AI71">
            <v>4.6624525916561188E-2</v>
          </cell>
          <cell r="AJ71">
            <v>4.4999999999999998E-2</v>
          </cell>
          <cell r="AK71">
            <v>4.5999999999999999E-2</v>
          </cell>
          <cell r="AL71">
            <v>3.6176980568011885E-2</v>
          </cell>
          <cell r="AM71">
            <v>2.2092234198922034E-2</v>
          </cell>
          <cell r="AN71">
            <v>8.9999999999999993E-3</v>
          </cell>
          <cell r="AO71">
            <v>-7.0000000000000001E-3</v>
          </cell>
          <cell r="AP71">
            <v>-1.0060327826839077E-2</v>
          </cell>
          <cell r="AQ71">
            <v>-1.4374241478766203E-2</v>
          </cell>
          <cell r="AR71">
            <v>-1.3619782413933579E-2</v>
          </cell>
          <cell r="AS71">
            <v>-1.5076531699264151E-2</v>
          </cell>
          <cell r="AT71">
            <v>-1.8514758465357994E-2</v>
          </cell>
          <cell r="AU71">
            <v>-1.9261807530351005E-2</v>
          </cell>
          <cell r="AV71">
            <v>-2.385176587384652E-2</v>
          </cell>
          <cell r="AW71">
            <v>-2.1738804472211548E-2</v>
          </cell>
          <cell r="AX71">
            <v>-2.1686756963644527E-2</v>
          </cell>
          <cell r="AY71">
            <v>-2.3555665757500566E-2</v>
          </cell>
          <cell r="AZ71">
            <v>-2.530694061638683E-2</v>
          </cell>
          <cell r="BA71">
            <v>-2.8571428571428581E-2</v>
          </cell>
          <cell r="BB71">
            <v>-3.0226381687112669E-2</v>
          </cell>
          <cell r="BC71">
            <v>-3.0091416962925388E-2</v>
          </cell>
          <cell r="BD71">
            <v>-3.2133676092545027E-2</v>
          </cell>
          <cell r="BE71">
            <v>-3.627882871210153E-2</v>
          </cell>
          <cell r="BF71">
            <v>-4.1471048513302078E-2</v>
          </cell>
          <cell r="BG71">
            <v>-4.9744730985731067E-2</v>
          </cell>
          <cell r="BH71">
            <v>-4.6480743691899029E-2</v>
          </cell>
          <cell r="BI71">
            <v>-4.5307878461952167E-2</v>
          </cell>
          <cell r="BJ71">
            <v>-4.4897959183673453E-2</v>
          </cell>
        </row>
        <row r="72">
          <cell r="A72" t="str">
            <v>Net Adds (000s)</v>
          </cell>
          <cell r="F72">
            <v>255</v>
          </cell>
          <cell r="G72">
            <v>292</v>
          </cell>
          <cell r="H72">
            <v>373</v>
          </cell>
          <cell r="I72">
            <v>290.42879999999968</v>
          </cell>
          <cell r="J72">
            <v>-83.686120732219933</v>
          </cell>
          <cell r="K72">
            <v>-152.46427173101802</v>
          </cell>
          <cell r="L72">
            <v>-175.27840753676173</v>
          </cell>
          <cell r="M72">
            <v>-239</v>
          </cell>
          <cell r="N72">
            <v>-318</v>
          </cell>
          <cell r="O72">
            <v>-317</v>
          </cell>
          <cell r="P72">
            <v>-351.80999999999949</v>
          </cell>
          <cell r="Q72">
            <v>-331.34785000000011</v>
          </cell>
          <cell r="R72">
            <v>-315.89263225000104</v>
          </cell>
          <cell r="S72">
            <v>-300.44424276624977</v>
          </cell>
          <cell r="T72">
            <v>-285.00257912475627</v>
          </cell>
          <cell r="U72">
            <v>-269.56754043788442</v>
          </cell>
          <cell r="AE72">
            <v>145.31405517707935</v>
          </cell>
          <cell r="AF72">
            <v>61.88690176072032</v>
          </cell>
          <cell r="AG72">
            <v>76.613574610957585</v>
          </cell>
          <cell r="AH72">
            <v>89.185468451242741</v>
          </cell>
          <cell r="AI72">
            <v>136</v>
          </cell>
          <cell r="AJ72">
            <v>52</v>
          </cell>
          <cell r="AK72">
            <v>88</v>
          </cell>
          <cell r="AL72">
            <v>14.428799999999683</v>
          </cell>
          <cell r="AM72">
            <v>25.932199999999284</v>
          </cell>
          <cell r="AN72">
            <v>-54.416999999999462</v>
          </cell>
          <cell r="AO72">
            <v>-44.072000000000116</v>
          </cell>
          <cell r="AP72">
            <v>-11.129320732219639</v>
          </cell>
          <cell r="AQ72">
            <v>-10.325539267780186</v>
          </cell>
          <cell r="AR72">
            <v>-47.3803735036945</v>
          </cell>
          <cell r="AS72">
            <v>-55.48391709238058</v>
          </cell>
          <cell r="AT72">
            <v>-39.27444186716275</v>
          </cell>
          <cell r="AU72">
            <v>-16.278407536761733</v>
          </cell>
          <cell r="AV72">
            <v>-84</v>
          </cell>
          <cell r="AW72">
            <v>-37</v>
          </cell>
          <cell r="AX72">
            <v>-38</v>
          </cell>
          <cell r="AY72">
            <v>-31</v>
          </cell>
          <cell r="AZ72">
            <v>-96</v>
          </cell>
          <cell r="BA72">
            <v>-62</v>
          </cell>
          <cell r="BB72">
            <v>-50</v>
          </cell>
          <cell r="BC72">
            <v>-29</v>
          </cell>
          <cell r="BD72">
            <v>-109</v>
          </cell>
          <cell r="BE72">
            <v>-92</v>
          </cell>
          <cell r="BF72">
            <v>-88</v>
          </cell>
          <cell r="BG72">
            <v>-91</v>
          </cell>
          <cell r="BH72">
            <v>-79</v>
          </cell>
          <cell r="BI72">
            <v>-79</v>
          </cell>
          <cell r="BJ72">
            <v>-81</v>
          </cell>
        </row>
        <row r="73">
          <cell r="A73" t="str">
            <v>Average access lines</v>
          </cell>
          <cell r="F73">
            <v>7235.5</v>
          </cell>
          <cell r="G73">
            <v>7509</v>
          </cell>
          <cell r="H73">
            <v>7860.7073859159091</v>
          </cell>
          <cell r="I73">
            <v>8214.3035999999993</v>
          </cell>
          <cell r="J73">
            <v>8289.1906849084717</v>
          </cell>
          <cell r="K73">
            <v>8158.5105434022707</v>
          </cell>
          <cell r="L73">
            <v>7994.6392037683809</v>
          </cell>
          <cell r="M73">
            <v>7787.5</v>
          </cell>
          <cell r="N73">
            <v>7509</v>
          </cell>
          <cell r="O73">
            <v>7191.5</v>
          </cell>
          <cell r="P73">
            <v>6857.0950000000003</v>
          </cell>
          <cell r="Q73">
            <v>6515.5160750000005</v>
          </cell>
          <cell r="R73">
            <v>6191.8958338749999</v>
          </cell>
          <cell r="S73">
            <v>5883.727396366874</v>
          </cell>
          <cell r="T73">
            <v>5591.0039854213719</v>
          </cell>
          <cell r="U73">
            <v>5313.7189256400507</v>
          </cell>
          <cell r="AE73">
            <v>7727.6570275885397</v>
          </cell>
          <cell r="AF73">
            <v>7831.25750605744</v>
          </cell>
          <cell r="AG73">
            <v>7900.5077442432785</v>
          </cell>
          <cell r="AH73">
            <v>7983.4072657743782</v>
          </cell>
          <cell r="AI73">
            <v>8096</v>
          </cell>
          <cell r="AJ73">
            <v>8190</v>
          </cell>
          <cell r="AK73">
            <v>8260</v>
          </cell>
          <cell r="AL73">
            <v>8311.2144000000008</v>
          </cell>
          <cell r="AM73">
            <v>8331.3948999999993</v>
          </cell>
          <cell r="AN73">
            <v>8317.1525000000001</v>
          </cell>
          <cell r="AO73">
            <v>8267.9079999999994</v>
          </cell>
          <cell r="AP73">
            <v>8240.3073396338896</v>
          </cell>
          <cell r="AQ73">
            <v>8229.5799096338887</v>
          </cell>
          <cell r="AR73">
            <v>8200.7269532481514</v>
          </cell>
          <cell r="AS73">
            <v>8149.2948079501148</v>
          </cell>
          <cell r="AT73">
            <v>8101.9156284703431</v>
          </cell>
          <cell r="AU73">
            <v>8074.1392037683809</v>
          </cell>
          <cell r="AV73">
            <v>8024</v>
          </cell>
          <cell r="AW73">
            <v>7963.5</v>
          </cell>
          <cell r="AX73">
            <v>7926</v>
          </cell>
          <cell r="AY73">
            <v>7891.5</v>
          </cell>
          <cell r="AZ73">
            <v>7828</v>
          </cell>
          <cell r="BA73">
            <v>7749</v>
          </cell>
          <cell r="BB73">
            <v>7693</v>
          </cell>
          <cell r="BC73">
            <v>7653.5</v>
          </cell>
          <cell r="BD73">
            <v>7584.5</v>
          </cell>
          <cell r="BE73">
            <v>7484</v>
          </cell>
          <cell r="BF73">
            <v>7394</v>
          </cell>
          <cell r="BG73">
            <v>7304.5</v>
          </cell>
          <cell r="BH73">
            <v>7219.5</v>
          </cell>
          <cell r="BI73">
            <v>7140.5</v>
          </cell>
          <cell r="BJ73">
            <v>7060.5</v>
          </cell>
        </row>
        <row r="75">
          <cell r="A75" t="str">
            <v>Consumer access lines</v>
          </cell>
          <cell r="E75">
            <v>5143</v>
          </cell>
          <cell r="F75">
            <v>5294</v>
          </cell>
          <cell r="G75">
            <v>5446</v>
          </cell>
          <cell r="H75">
            <v>5694</v>
          </cell>
          <cell r="I75">
            <v>5888.7348000000002</v>
          </cell>
          <cell r="J75">
            <v>5788.6263084000002</v>
          </cell>
          <cell r="K75">
            <v>5672.8537822320004</v>
          </cell>
          <cell r="L75">
            <v>5522</v>
          </cell>
          <cell r="M75">
            <v>5336</v>
          </cell>
          <cell r="N75">
            <v>5056</v>
          </cell>
          <cell r="O75">
            <v>4760</v>
          </cell>
          <cell r="P75">
            <v>4446</v>
          </cell>
          <cell r="Q75">
            <v>4152</v>
          </cell>
          <cell r="R75">
            <v>3873</v>
          </cell>
          <cell r="S75">
            <v>3609</v>
          </cell>
          <cell r="T75">
            <v>3360</v>
          </cell>
          <cell r="U75">
            <v>3126</v>
          </cell>
          <cell r="AD75">
            <v>5446</v>
          </cell>
          <cell r="AE75">
            <v>5540.6698564593307</v>
          </cell>
          <cell r="AF75">
            <v>5573.4319740342144</v>
          </cell>
          <cell r="AG75">
            <v>5618.4319740342144</v>
          </cell>
          <cell r="AH75">
            <v>5694</v>
          </cell>
          <cell r="AI75">
            <v>5790</v>
          </cell>
          <cell r="AJ75">
            <v>5818.6629808917196</v>
          </cell>
          <cell r="AK75">
            <v>5858.3390193254754</v>
          </cell>
          <cell r="AL75">
            <v>5888.7348000000002</v>
          </cell>
          <cell r="AM75">
            <v>5911.0109999999995</v>
          </cell>
          <cell r="AN75">
            <v>5876.8496107006367</v>
          </cell>
          <cell r="AO75">
            <v>5799.7556291322207</v>
          </cell>
          <cell r="AP75">
            <v>5788.6263084000002</v>
          </cell>
          <cell r="AQ75">
            <v>5851.9008899999999</v>
          </cell>
          <cell r="AR75">
            <v>5812.20426498293</v>
          </cell>
          <cell r="AS75">
            <v>5724.3588059535014</v>
          </cell>
          <cell r="AT75">
            <v>5672.8537822320004</v>
          </cell>
          <cell r="AU75">
            <v>5642</v>
          </cell>
          <cell r="AV75">
            <v>5575</v>
          </cell>
          <cell r="AW75">
            <v>5549</v>
          </cell>
          <cell r="AX75">
            <v>5522</v>
          </cell>
          <cell r="AY75">
            <v>5507</v>
          </cell>
          <cell r="AZ75">
            <v>5430</v>
          </cell>
          <cell r="BA75">
            <v>5376</v>
          </cell>
          <cell r="BB75">
            <v>5336</v>
          </cell>
          <cell r="BC75">
            <v>5312</v>
          </cell>
          <cell r="BD75">
            <v>5215</v>
          </cell>
          <cell r="BE75">
            <v>5135</v>
          </cell>
          <cell r="BF75">
            <v>5056</v>
          </cell>
          <cell r="BG75">
            <v>4970</v>
          </cell>
          <cell r="BH75">
            <v>4900</v>
          </cell>
          <cell r="BI75">
            <v>4830</v>
          </cell>
          <cell r="BJ75">
            <v>4760</v>
          </cell>
          <cell r="BM75">
            <v>0</v>
          </cell>
        </row>
        <row r="76">
          <cell r="A76" t="str">
            <v>% growth</v>
          </cell>
          <cell r="F76">
            <v>2.9360295547345983E-2</v>
          </cell>
          <cell r="G76">
            <v>2.8711749149981092E-2</v>
          </cell>
          <cell r="H76">
            <v>4.5538009548292235E-2</v>
          </cell>
          <cell r="I76">
            <v>3.4200000000000008E-2</v>
          </cell>
          <cell r="J76">
            <v>-1.7000000000000015E-2</v>
          </cell>
          <cell r="K76">
            <v>-2.0000000000000018E-2</v>
          </cell>
          <cell r="L76">
            <v>-2.6592221132949123E-2</v>
          </cell>
          <cell r="M76">
            <v>-3.3683448026077478E-2</v>
          </cell>
          <cell r="N76">
            <v>-5.2473763118440764E-2</v>
          </cell>
          <cell r="O76">
            <v>-5.8544303797468333E-2</v>
          </cell>
          <cell r="P76">
            <v>-6.5966386554621836E-2</v>
          </cell>
          <cell r="Q76">
            <v>-6.6126855600539769E-2</v>
          </cell>
          <cell r="R76">
            <v>-6.7196531791907543E-2</v>
          </cell>
          <cell r="S76">
            <v>-6.8164213787761385E-2</v>
          </cell>
          <cell r="T76">
            <v>-6.8994181213632544E-2</v>
          </cell>
          <cell r="U76">
            <v>-6.9642857142857117E-2</v>
          </cell>
          <cell r="AH76">
            <v>4.5538009548292235E-2</v>
          </cell>
          <cell r="AI76">
            <v>4.4999999999999998E-2</v>
          </cell>
          <cell r="AJ76">
            <v>4.3999999999999997E-2</v>
          </cell>
          <cell r="AK76">
            <v>4.2700000000000002E-2</v>
          </cell>
          <cell r="AL76">
            <v>3.4200000000000001E-2</v>
          </cell>
          <cell r="AM76">
            <v>2.0899999999999998E-2</v>
          </cell>
          <cell r="AN76">
            <v>0.01</v>
          </cell>
          <cell r="AO76">
            <v>-0.01</v>
          </cell>
          <cell r="AP76">
            <v>-1.7000000000000001E-2</v>
          </cell>
          <cell r="AQ76">
            <v>-0.01</v>
          </cell>
          <cell r="AR76">
            <v>-1.0999999999999999E-2</v>
          </cell>
          <cell r="AS76">
            <v>-1.2999999999999999E-2</v>
          </cell>
          <cell r="AT76">
            <v>-0.02</v>
          </cell>
          <cell r="AU76">
            <v>-3.5000000000000003E-2</v>
          </cell>
          <cell r="AV76">
            <v>-4.0811412360715948E-2</v>
          </cell>
          <cell r="AW76">
            <v>-3.0633790071146971E-2</v>
          </cell>
          <cell r="AX76">
            <v>-2.6592221132949123E-2</v>
          </cell>
          <cell r="AY76">
            <v>-2.392768521800781E-2</v>
          </cell>
          <cell r="AZ76">
            <v>-2.6008968609865457E-2</v>
          </cell>
          <cell r="BA76">
            <v>-3.1176788610560502E-2</v>
          </cell>
          <cell r="BB76">
            <v>-3.3683448026077478E-2</v>
          </cell>
          <cell r="BC76">
            <v>-3.5409478845106257E-2</v>
          </cell>
          <cell r="BD76">
            <v>-3.9594843462246732E-2</v>
          </cell>
          <cell r="BE76">
            <v>-4.4828869047619069E-2</v>
          </cell>
          <cell r="BF76">
            <v>-5.2473763118440764E-2</v>
          </cell>
          <cell r="BG76">
            <v>-6.4382530120481896E-2</v>
          </cell>
          <cell r="BH76">
            <v>-6.0402684563758413E-2</v>
          </cell>
          <cell r="BI76">
            <v>-5.9396299902629068E-2</v>
          </cell>
          <cell r="BJ76">
            <v>-5.8544303797468333E-2</v>
          </cell>
        </row>
        <row r="77">
          <cell r="A77" t="str">
            <v>% total access lines</v>
          </cell>
          <cell r="F77">
            <v>0.71900040744261851</v>
          </cell>
          <cell r="G77">
            <v>0.71143043762246894</v>
          </cell>
          <cell r="H77">
            <v>0.70926756352765319</v>
          </cell>
          <cell r="I77">
            <v>0.70791431189505405</v>
          </cell>
          <cell r="J77">
            <v>0.70295169307156979</v>
          </cell>
          <cell r="K77">
            <v>0.70188794498121199</v>
          </cell>
          <cell r="L77">
            <v>0.69836853421019351</v>
          </cell>
          <cell r="M77">
            <v>0.69587897756911843</v>
          </cell>
          <cell r="N77">
            <v>0.68789115646258503</v>
          </cell>
          <cell r="O77">
            <v>0.67680932745627753</v>
          </cell>
          <cell r="P77">
            <v>0.66545031648553621</v>
          </cell>
          <cell r="Q77">
            <v>0.65387452190445394</v>
          </cell>
          <cell r="R77">
            <v>0.64186814765467304</v>
          </cell>
          <cell r="S77">
            <v>0.62945786685619276</v>
          </cell>
          <cell r="T77">
            <v>0.61668318574086223</v>
          </cell>
          <cell r="U77">
            <v>0.60359898438346427</v>
          </cell>
          <cell r="AD77">
            <v>0.71143043762246894</v>
          </cell>
          <cell r="AE77">
            <v>0.71031368958561103</v>
          </cell>
          <cell r="AF77">
            <v>0.70888953418521827</v>
          </cell>
          <cell r="AG77">
            <v>0.70771674432078369</v>
          </cell>
          <cell r="AH77">
            <v>0.70926756352765319</v>
          </cell>
          <cell r="AI77">
            <v>0.70921117099461051</v>
          </cell>
          <cell r="AJ77">
            <v>0.70821117099461051</v>
          </cell>
          <cell r="AK77">
            <v>0.7054839859495996</v>
          </cell>
          <cell r="AL77">
            <v>0.70791431189505405</v>
          </cell>
          <cell r="AM77">
            <v>0.70838390141557872</v>
          </cell>
          <cell r="AN77">
            <v>0.70891306511849017</v>
          </cell>
          <cell r="AO77">
            <v>0.70335261439083963</v>
          </cell>
          <cell r="AP77">
            <v>0.70295169307156979</v>
          </cell>
          <cell r="AQ77">
            <v>0.71152773386686463</v>
          </cell>
          <cell r="AR77">
            <v>0.71079590699618955</v>
          </cell>
          <cell r="AS77">
            <v>0.7048355052412959</v>
          </cell>
          <cell r="AT77">
            <v>0.70188794498121199</v>
          </cell>
          <cell r="AU77">
            <v>0.69947929580957102</v>
          </cell>
          <cell r="AV77">
            <v>0.69844650463542968</v>
          </cell>
          <cell r="AW77">
            <v>0.69842668344870984</v>
          </cell>
          <cell r="AX77">
            <v>0.69836853421019351</v>
          </cell>
          <cell r="AY77">
            <v>0.69921279837480954</v>
          </cell>
          <cell r="AZ77">
            <v>0.69794344473007708</v>
          </cell>
          <cell r="BA77">
            <v>0.69655351127235032</v>
          </cell>
          <cell r="BB77">
            <v>0.69587897756911843</v>
          </cell>
          <cell r="BC77">
            <v>0.69537897630579915</v>
          </cell>
          <cell r="BD77">
            <v>0.6925630810092962</v>
          </cell>
          <cell r="BE77">
            <v>0.6903737563861253</v>
          </cell>
          <cell r="BF77">
            <v>0.68789115646258503</v>
          </cell>
          <cell r="BG77">
            <v>0.68466730954676958</v>
          </cell>
          <cell r="BH77">
            <v>0.68245125348189417</v>
          </cell>
          <cell r="BI77">
            <v>0.68018588931136459</v>
          </cell>
          <cell r="BJ77">
            <v>0.67806267806267806</v>
          </cell>
        </row>
        <row r="78">
          <cell r="A78" t="str">
            <v xml:space="preserve">   Net adds</v>
          </cell>
          <cell r="F78">
            <v>151</v>
          </cell>
          <cell r="G78">
            <v>152</v>
          </cell>
          <cell r="H78">
            <v>248</v>
          </cell>
          <cell r="I78">
            <v>194.73480000000018</v>
          </cell>
          <cell r="J78">
            <v>-100.10849159999998</v>
          </cell>
          <cell r="K78">
            <v>-115.77252616799979</v>
          </cell>
          <cell r="L78">
            <v>-150.85378223200041</v>
          </cell>
          <cell r="M78">
            <v>-186</v>
          </cell>
          <cell r="N78">
            <v>-280</v>
          </cell>
          <cell r="O78">
            <v>-296</v>
          </cell>
          <cell r="P78">
            <v>-314</v>
          </cell>
          <cell r="Q78">
            <v>-294</v>
          </cell>
          <cell r="R78">
            <v>-279</v>
          </cell>
          <cell r="S78">
            <v>-264</v>
          </cell>
          <cell r="T78">
            <v>-249</v>
          </cell>
          <cell r="U78">
            <v>-234</v>
          </cell>
          <cell r="AE78">
            <v>94.669856459330731</v>
          </cell>
          <cell r="AF78">
            <v>32.762117574883632</v>
          </cell>
          <cell r="AG78">
            <v>45</v>
          </cell>
          <cell r="AH78">
            <v>75.568025965785637</v>
          </cell>
          <cell r="AI78">
            <v>96</v>
          </cell>
          <cell r="AJ78">
            <v>28.662980891719599</v>
          </cell>
          <cell r="AK78">
            <v>39.676038433755821</v>
          </cell>
          <cell r="AL78">
            <v>30.395780674524758</v>
          </cell>
          <cell r="AM78">
            <v>22.276199999999335</v>
          </cell>
          <cell r="AN78">
            <v>-34.161389299362781</v>
          </cell>
          <cell r="AO78">
            <v>-77.093981568415984</v>
          </cell>
          <cell r="AP78">
            <v>-11.129320732220549</v>
          </cell>
          <cell r="AQ78">
            <v>63.274581599999692</v>
          </cell>
          <cell r="AR78">
            <v>-39.696625017069891</v>
          </cell>
          <cell r="AS78">
            <v>-87.845459029428639</v>
          </cell>
          <cell r="AT78">
            <v>-51.505023721500947</v>
          </cell>
          <cell r="AU78">
            <v>-30.853782232000412</v>
          </cell>
          <cell r="AV78">
            <v>-67</v>
          </cell>
          <cell r="AW78">
            <v>-26</v>
          </cell>
          <cell r="AX78">
            <v>-27</v>
          </cell>
          <cell r="AY78">
            <v>-15</v>
          </cell>
          <cell r="AZ78">
            <v>-77</v>
          </cell>
          <cell r="BA78">
            <v>-54</v>
          </cell>
          <cell r="BB78">
            <v>-40</v>
          </cell>
          <cell r="BC78">
            <v>-24</v>
          </cell>
          <cell r="BD78">
            <v>-97</v>
          </cell>
          <cell r="BE78">
            <v>-80</v>
          </cell>
          <cell r="BF78">
            <v>-79</v>
          </cell>
          <cell r="BG78">
            <v>-86</v>
          </cell>
          <cell r="BH78">
            <v>-70</v>
          </cell>
          <cell r="BI78">
            <v>-70</v>
          </cell>
          <cell r="BJ78">
            <v>-70</v>
          </cell>
        </row>
        <row r="79">
          <cell r="A79" t="str">
            <v>Average consumer lines</v>
          </cell>
          <cell r="F79">
            <v>5218.5</v>
          </cell>
          <cell r="G79">
            <v>5370</v>
          </cell>
          <cell r="H79">
            <v>5575.6334511319401</v>
          </cell>
          <cell r="I79">
            <v>5814.5923500542995</v>
          </cell>
          <cell r="J79">
            <v>5856.574198508215</v>
          </cell>
          <cell r="K79">
            <v>5730.7400453160008</v>
          </cell>
          <cell r="L79">
            <v>5597.4268911159998</v>
          </cell>
          <cell r="M79">
            <v>5429</v>
          </cell>
          <cell r="N79">
            <v>5196</v>
          </cell>
          <cell r="O79">
            <v>4908</v>
          </cell>
          <cell r="P79">
            <v>4603</v>
          </cell>
          <cell r="Q79">
            <v>4299</v>
          </cell>
          <cell r="R79">
            <v>4012.5</v>
          </cell>
          <cell r="S79">
            <v>3741</v>
          </cell>
          <cell r="T79">
            <v>3484.5</v>
          </cell>
          <cell r="U79">
            <v>3243</v>
          </cell>
          <cell r="AE79">
            <v>5493.3349282296658</v>
          </cell>
          <cell r="AF79">
            <v>5557.050915246773</v>
          </cell>
          <cell r="AG79">
            <v>5595.9319740342144</v>
          </cell>
          <cell r="AH79">
            <v>5656.2159870171072</v>
          </cell>
          <cell r="AI79">
            <v>5742</v>
          </cell>
          <cell r="AJ79">
            <v>5804.3314904458603</v>
          </cell>
          <cell r="AK79">
            <v>5838.5010001085975</v>
          </cell>
          <cell r="AL79">
            <v>5873.5369096627383</v>
          </cell>
          <cell r="AM79">
            <v>5899.8729000000003</v>
          </cell>
          <cell r="AN79">
            <v>5893.9303053503181</v>
          </cell>
          <cell r="AO79">
            <v>5838.3026199164287</v>
          </cell>
          <cell r="AP79">
            <v>5794.19096876611</v>
          </cell>
          <cell r="AQ79">
            <v>5820.2635991999996</v>
          </cell>
          <cell r="AR79">
            <v>5832.0525774914649</v>
          </cell>
          <cell r="AS79">
            <v>5768.2815354682152</v>
          </cell>
          <cell r="AT79">
            <v>5698.6062940927513</v>
          </cell>
          <cell r="AU79">
            <v>5657.4268911159998</v>
          </cell>
          <cell r="AV79">
            <v>5608.5</v>
          </cell>
          <cell r="AW79">
            <v>5562</v>
          </cell>
          <cell r="AX79">
            <v>5535.5</v>
          </cell>
          <cell r="AY79">
            <v>5514.5</v>
          </cell>
          <cell r="AZ79">
            <v>5468.5</v>
          </cell>
          <cell r="BA79">
            <v>5403</v>
          </cell>
          <cell r="BB79">
            <v>5356</v>
          </cell>
          <cell r="BC79">
            <v>5324</v>
          </cell>
          <cell r="BD79">
            <v>5263.5</v>
          </cell>
          <cell r="BE79">
            <v>5175</v>
          </cell>
          <cell r="BF79">
            <v>5095.5</v>
          </cell>
          <cell r="BG79">
            <v>5013</v>
          </cell>
          <cell r="BH79">
            <v>4935</v>
          </cell>
          <cell r="BI79">
            <v>4865</v>
          </cell>
          <cell r="BJ79">
            <v>4795</v>
          </cell>
        </row>
        <row r="80">
          <cell r="A80" t="str">
            <v>Primary lines</v>
          </cell>
          <cell r="I80">
            <v>4828.7625360000002</v>
          </cell>
          <cell r="J80">
            <v>4804.5598359719997</v>
          </cell>
          <cell r="K80">
            <v>4753.6931013760004</v>
          </cell>
          <cell r="L80">
            <v>4697.7451107159995</v>
          </cell>
          <cell r="M80">
            <v>4586.7451107159995</v>
          </cell>
          <cell r="N80">
            <v>4381.7451107159995</v>
          </cell>
          <cell r="O80">
            <v>4159.7451107159995</v>
          </cell>
          <cell r="P80">
            <v>3924.7451107159995</v>
          </cell>
          <cell r="Q80">
            <v>3704.7451107159995</v>
          </cell>
          <cell r="R80">
            <v>3499.7451107159995</v>
          </cell>
          <cell r="S80">
            <v>3309.7451107159995</v>
          </cell>
          <cell r="T80">
            <v>3134.7451107159995</v>
          </cell>
          <cell r="U80">
            <v>2974.7451107159995</v>
          </cell>
        </row>
        <row r="81">
          <cell r="A81" t="str">
            <v>% growth</v>
          </cell>
          <cell r="J81">
            <v>-5.0121951219512795E-3</v>
          </cell>
          <cell r="K81">
            <v>-1.0587178915986706E-2</v>
          </cell>
          <cell r="L81">
            <v>-1.1769373719941245E-2</v>
          </cell>
          <cell r="M81">
            <v>-2.3628357304187997E-2</v>
          </cell>
          <cell r="N81">
            <v>-4.4694003056995446E-2</v>
          </cell>
          <cell r="O81">
            <v>-5.0664745299099367E-2</v>
          </cell>
          <cell r="P81">
            <v>-5.6493846075955978E-2</v>
          </cell>
          <cell r="Q81">
            <v>-5.6054595596365941E-2</v>
          </cell>
          <cell r="R81">
            <v>-5.533444106776364E-2</v>
          </cell>
          <cell r="S81">
            <v>-5.4289667958455579E-2</v>
          </cell>
          <cell r="T81">
            <v>-5.2874162252978474E-2</v>
          </cell>
          <cell r="U81">
            <v>-5.1040832459725793E-2</v>
          </cell>
        </row>
        <row r="82">
          <cell r="A82" t="str">
            <v>% of total lines</v>
          </cell>
          <cell r="J82">
            <v>0.83</v>
          </cell>
          <cell r="K82">
            <v>0.83797208316299077</v>
          </cell>
          <cell r="L82">
            <v>0.85073254449764568</v>
          </cell>
          <cell r="M82">
            <v>0.85958491580134921</v>
          </cell>
          <cell r="N82">
            <v>0.86664262474604425</v>
          </cell>
          <cell r="O82">
            <v>0.8738960316630251</v>
          </cell>
          <cell r="P82">
            <v>0.8827586843715699</v>
          </cell>
          <cell r="Q82">
            <v>0.89227965094315986</v>
          </cell>
          <cell r="R82">
            <v>0.90362641639968999</v>
          </cell>
          <cell r="S82">
            <v>0.9170809395167635</v>
          </cell>
          <cell r="T82">
            <v>0.93295985437976181</v>
          </cell>
          <cell r="U82">
            <v>0.95161391897504788</v>
          </cell>
        </row>
        <row r="83">
          <cell r="A83" t="str">
            <v>net adds</v>
          </cell>
          <cell r="J83">
            <v>-24.202700028000436</v>
          </cell>
          <cell r="K83">
            <v>-50.866734595999333</v>
          </cell>
          <cell r="L83">
            <v>-55.947990660000869</v>
          </cell>
          <cell r="M83">
            <v>-111</v>
          </cell>
          <cell r="N83">
            <v>-205</v>
          </cell>
          <cell r="O83">
            <v>-222</v>
          </cell>
          <cell r="P83">
            <v>-235</v>
          </cell>
          <cell r="Q83">
            <v>-220</v>
          </cell>
          <cell r="R83">
            <v>-205</v>
          </cell>
          <cell r="S83">
            <v>-190</v>
          </cell>
          <cell r="T83">
            <v>-175</v>
          </cell>
          <cell r="U83">
            <v>-160</v>
          </cell>
        </row>
        <row r="84">
          <cell r="A84" t="str">
            <v>Secondary lines</v>
          </cell>
          <cell r="I84">
            <v>1059.972264</v>
          </cell>
          <cell r="J84">
            <v>984.06647242800011</v>
          </cell>
          <cell r="K84">
            <v>919.16068085600023</v>
          </cell>
          <cell r="L84">
            <v>824.25488928400034</v>
          </cell>
          <cell r="M84">
            <v>749.25488928400034</v>
          </cell>
          <cell r="N84">
            <v>674.25488928400034</v>
          </cell>
          <cell r="O84">
            <v>600.25488928400034</v>
          </cell>
          <cell r="P84">
            <v>521.25488928400034</v>
          </cell>
          <cell r="Q84">
            <v>447.25488928400034</v>
          </cell>
          <cell r="R84">
            <v>373.25488928400034</v>
          </cell>
          <cell r="S84">
            <v>299.25488928400034</v>
          </cell>
          <cell r="T84">
            <v>225.25488928400034</v>
          </cell>
          <cell r="U84">
            <v>151.25488928400034</v>
          </cell>
        </row>
        <row r="85">
          <cell r="A85" t="str">
            <v>% growth</v>
          </cell>
          <cell r="J85">
            <v>-7.1611111111110959E-2</v>
          </cell>
          <cell r="K85">
            <v>-6.5956714704299424E-2</v>
          </cell>
          <cell r="L85">
            <v>-0.10325266686083179</v>
          </cell>
          <cell r="M85">
            <v>-9.0991270995249729E-2</v>
          </cell>
          <cell r="N85">
            <v>-0.10009944689406192</v>
          </cell>
          <cell r="O85">
            <v>-0.10975077997370031</v>
          </cell>
          <cell r="P85">
            <v>-0.13161075638089892</v>
          </cell>
          <cell r="Q85">
            <v>-0.14196509523708634</v>
          </cell>
          <cell r="R85">
            <v>-0.16545375304552812</v>
          </cell>
          <cell r="S85">
            <v>-0.19825594285436199</v>
          </cell>
          <cell r="T85">
            <v>-0.24728083867586259</v>
          </cell>
          <cell r="U85">
            <v>-0.32851673158002415</v>
          </cell>
        </row>
        <row r="86">
          <cell r="A86" t="str">
            <v>% of total lines</v>
          </cell>
          <cell r="I86">
            <v>0.18</v>
          </cell>
          <cell r="J86">
            <v>0.17</v>
          </cell>
          <cell r="K86">
            <v>0.16202791683700929</v>
          </cell>
          <cell r="L86">
            <v>0.14926745550235429</v>
          </cell>
          <cell r="M86">
            <v>0.14041508419865073</v>
          </cell>
          <cell r="N86">
            <v>0.13335737525395577</v>
          </cell>
          <cell r="O86">
            <v>0.12610396833697488</v>
          </cell>
          <cell r="P86">
            <v>0.11724131562843013</v>
          </cell>
          <cell r="Q86">
            <v>0.10772034905684016</v>
          </cell>
          <cell r="R86">
            <v>9.6373583600309926E-2</v>
          </cell>
          <cell r="S86">
            <v>8.2919060483236454E-2</v>
          </cell>
          <cell r="T86">
            <v>6.7040145620238203E-2</v>
          </cell>
          <cell r="U86">
            <v>4.8386081024952128E-2</v>
          </cell>
        </row>
        <row r="87">
          <cell r="A87" t="str">
            <v>% penetration of primary lines</v>
          </cell>
          <cell r="I87">
            <v>0.21951219512195122</v>
          </cell>
          <cell r="J87">
            <v>0.20481927710843376</v>
          </cell>
          <cell r="K87">
            <v>0.19335717751529663</v>
          </cell>
          <cell r="L87">
            <v>0.17545755886239917</v>
          </cell>
          <cell r="M87">
            <v>0.16335219664452649</v>
          </cell>
          <cell r="N87">
            <v>0.15387816320831671</v>
          </cell>
          <cell r="O87">
            <v>0.14430088221936294</v>
          </cell>
          <cell r="P87">
            <v>0.13281241827928711</v>
          </cell>
          <cell r="Q87">
            <v>0.12072487469929109</v>
          </cell>
          <cell r="R87">
            <v>0.10665202106893937</v>
          </cell>
          <cell r="S87">
            <v>9.0416294691424842E-2</v>
          </cell>
          <cell r="T87">
            <v>7.1857481654242189E-2</v>
          </cell>
          <cell r="U87">
            <v>5.0846335956358422E-2</v>
          </cell>
        </row>
        <row r="88">
          <cell r="A88" t="str">
            <v>net adds</v>
          </cell>
          <cell r="J88">
            <v>-75.905791571999885</v>
          </cell>
          <cell r="K88">
            <v>-64.905791571999885</v>
          </cell>
          <cell r="L88">
            <v>-94.905791571999885</v>
          </cell>
          <cell r="M88">
            <v>-75</v>
          </cell>
          <cell r="N88">
            <v>-75</v>
          </cell>
          <cell r="O88">
            <v>-74</v>
          </cell>
          <cell r="P88">
            <v>-79</v>
          </cell>
          <cell r="Q88">
            <v>-74</v>
          </cell>
          <cell r="R88">
            <v>-74</v>
          </cell>
          <cell r="S88">
            <v>-74</v>
          </cell>
          <cell r="T88">
            <v>-74</v>
          </cell>
          <cell r="U88">
            <v>-74</v>
          </cell>
        </row>
        <row r="90">
          <cell r="A90" t="str">
            <v>Business access lines</v>
          </cell>
          <cell r="E90">
            <v>1965</v>
          </cell>
          <cell r="F90">
            <v>2069</v>
          </cell>
          <cell r="G90">
            <v>2209</v>
          </cell>
          <cell r="H90">
            <v>2334</v>
          </cell>
          <cell r="I90">
            <v>2429.694</v>
          </cell>
          <cell r="J90">
            <v>2446.1163708677786</v>
          </cell>
          <cell r="K90">
            <v>2409.4246253047618</v>
          </cell>
          <cell r="L90">
            <v>2164</v>
          </cell>
          <cell r="M90">
            <v>2107</v>
          </cell>
          <cell r="N90">
            <v>2083</v>
          </cell>
          <cell r="O90">
            <v>2054</v>
          </cell>
          <cell r="P90">
            <v>2023.19</v>
          </cell>
          <cell r="Q90">
            <v>1992.8421499999999</v>
          </cell>
          <cell r="R90">
            <v>1962.9495177499998</v>
          </cell>
          <cell r="S90">
            <v>1933.5052749837498</v>
          </cell>
          <cell r="T90">
            <v>1904.5026958589935</v>
          </cell>
          <cell r="U90">
            <v>1875.9351554211087</v>
          </cell>
          <cell r="AD90">
            <v>2209</v>
          </cell>
          <cell r="AE90">
            <v>2259.6441987177486</v>
          </cell>
          <cell r="AF90">
            <v>2291.909196088222</v>
          </cell>
          <cell r="AG90">
            <v>2323.5227706991795</v>
          </cell>
          <cell r="AH90">
            <v>2334</v>
          </cell>
          <cell r="AI90">
            <v>2374</v>
          </cell>
          <cell r="AJ90">
            <v>2397.3370191082804</v>
          </cell>
          <cell r="AK90">
            <v>2445.6609806745246</v>
          </cell>
          <cell r="AL90">
            <v>2429.694</v>
          </cell>
          <cell r="AM90">
            <v>2433.35</v>
          </cell>
          <cell r="AN90">
            <v>2413.0943892993628</v>
          </cell>
          <cell r="AO90">
            <v>2446.1163708677786</v>
          </cell>
          <cell r="AP90">
            <v>2446.1163708677786</v>
          </cell>
          <cell r="AQ90">
            <v>2372.5162499999997</v>
          </cell>
          <cell r="AR90">
            <v>2364.8325015133755</v>
          </cell>
          <cell r="AS90">
            <v>2397.1940434504231</v>
          </cell>
          <cell r="AT90">
            <v>2409.4246253047618</v>
          </cell>
          <cell r="AU90">
            <v>2202</v>
          </cell>
          <cell r="AV90">
            <v>2185</v>
          </cell>
          <cell r="AW90">
            <v>2178</v>
          </cell>
          <cell r="AX90">
            <v>2164</v>
          </cell>
          <cell r="AY90">
            <v>2142</v>
          </cell>
          <cell r="AZ90">
            <v>2132</v>
          </cell>
          <cell r="BA90">
            <v>2119</v>
          </cell>
          <cell r="BB90">
            <v>2107</v>
          </cell>
          <cell r="BC90">
            <v>2097</v>
          </cell>
          <cell r="BD90">
            <v>2093</v>
          </cell>
          <cell r="BE90">
            <v>2089</v>
          </cell>
          <cell r="BF90">
            <v>2083</v>
          </cell>
          <cell r="BG90">
            <v>2070</v>
          </cell>
          <cell r="BH90">
            <v>2064</v>
          </cell>
          <cell r="BI90">
            <v>2059</v>
          </cell>
          <cell r="BJ90">
            <v>2054</v>
          </cell>
          <cell r="BM90">
            <v>0</v>
          </cell>
        </row>
        <row r="91">
          <cell r="A91" t="str">
            <v>% growth</v>
          </cell>
          <cell r="F91">
            <v>5.292620865139952E-2</v>
          </cell>
          <cell r="G91">
            <v>6.7665538907684786E-2</v>
          </cell>
          <cell r="H91">
            <v>5.6586690810321416E-2</v>
          </cell>
          <cell r="I91">
            <v>4.0999999999999925E-2</v>
          </cell>
          <cell r="J91">
            <v>6.7590284487588637E-3</v>
          </cell>
          <cell r="K91">
            <v>-1.5000000000000124E-2</v>
          </cell>
          <cell r="L91">
            <v>-0.10186026270637893</v>
          </cell>
          <cell r="M91">
            <v>-2.6340110905730074E-2</v>
          </cell>
          <cell r="N91">
            <v>-1.1390602752728962E-2</v>
          </cell>
          <cell r="O91">
            <v>-1.3922227556409039E-2</v>
          </cell>
          <cell r="P91">
            <v>-1.4999999999999999E-2</v>
          </cell>
          <cell r="Q91">
            <v>-1.4999999999999999E-2</v>
          </cell>
          <cell r="R91">
            <v>-1.4999999999999999E-2</v>
          </cell>
          <cell r="S91">
            <v>-1.4999999999999999E-2</v>
          </cell>
          <cell r="T91">
            <v>-1.4999999999999999E-2</v>
          </cell>
          <cell r="U91">
            <v>-1.4999999999999999E-2</v>
          </cell>
          <cell r="AH91">
            <v>5.6586690810321416E-2</v>
          </cell>
          <cell r="AI91">
            <v>5.0607879482594376E-2</v>
          </cell>
          <cell r="AJ91">
            <v>4.5999999999999999E-2</v>
          </cell>
          <cell r="AK91">
            <v>5.2565962131110089E-2</v>
          </cell>
          <cell r="AL91">
            <v>4.1000000000000002E-2</v>
          </cell>
          <cell r="AM91">
            <v>2.5000000000000001E-2</v>
          </cell>
          <cell r="AN91">
            <v>6.5728640009670158E-3</v>
          </cell>
          <cell r="AO91">
            <v>1.8620331961494152E-4</v>
          </cell>
          <cell r="AP91">
            <v>6.7590284487588637E-3</v>
          </cell>
          <cell r="AQ91">
            <v>-2.5000000000000001E-2</v>
          </cell>
          <cell r="AR91">
            <v>-0.02</v>
          </cell>
          <cell r="AS91">
            <v>-0.02</v>
          </cell>
          <cell r="AT91">
            <v>-1.4999999999999999E-2</v>
          </cell>
          <cell r="AU91">
            <v>-0.02</v>
          </cell>
          <cell r="AV91">
            <v>-7.6044498457413678E-2</v>
          </cell>
          <cell r="AW91">
            <v>-9.1437755758363326E-2</v>
          </cell>
          <cell r="AX91">
            <v>-0.10186026270637893</v>
          </cell>
          <cell r="AY91">
            <v>-2.7247956403269713E-2</v>
          </cell>
          <cell r="AZ91">
            <v>-2.4256292906178478E-2</v>
          </cell>
          <cell r="BA91">
            <v>-2.7089072543618031E-2</v>
          </cell>
          <cell r="BB91">
            <v>-2.6340110905730074E-2</v>
          </cell>
          <cell r="BC91">
            <v>-2.1008403361344574E-2</v>
          </cell>
          <cell r="BD91">
            <v>-1.8292682926829285E-2</v>
          </cell>
          <cell r="BE91">
            <v>-1.4157621519584662E-2</v>
          </cell>
          <cell r="BF91">
            <v>-1.1390602752728962E-2</v>
          </cell>
          <cell r="BG91">
            <v>-1.2875536480686733E-2</v>
          </cell>
          <cell r="BH91">
            <v>-1.3855709507883396E-2</v>
          </cell>
          <cell r="BI91">
            <v>-1.4360938247965582E-2</v>
          </cell>
          <cell r="BJ91">
            <v>-1.3922227556409039E-2</v>
          </cell>
        </row>
        <row r="92">
          <cell r="A92" t="str">
            <v>% total access lines</v>
          </cell>
          <cell r="F92">
            <v>0.28099959255738149</v>
          </cell>
          <cell r="G92">
            <v>0.28856956237753101</v>
          </cell>
          <cell r="H92">
            <v>0.29073243647234681</v>
          </cell>
          <cell r="I92">
            <v>0.29208568810494601</v>
          </cell>
          <cell r="J92">
            <v>0.29704830692843015</v>
          </cell>
          <cell r="K92">
            <v>0.29811205501878807</v>
          </cell>
          <cell r="L92">
            <v>0.27368154799544708</v>
          </cell>
          <cell r="M92">
            <v>0.27477829942618676</v>
          </cell>
          <cell r="N92">
            <v>0.28340136054421766</v>
          </cell>
          <cell r="O92">
            <v>0.29205175600739369</v>
          </cell>
          <cell r="P92">
            <v>0.30281880922410526</v>
          </cell>
          <cell r="Q92">
            <v>0.31384121099766232</v>
          </cell>
          <cell r="R92">
            <v>0.32531752411511133</v>
          </cell>
          <cell r="S92">
            <v>0.33722917870503399</v>
          </cell>
          <cell r="T92">
            <v>0.34954606837332874</v>
          </cell>
          <cell r="U92">
            <v>0.36222410575221287</v>
          </cell>
          <cell r="AD92">
            <v>0.28856956237753101</v>
          </cell>
          <cell r="AE92">
            <v>0.28968631041438897</v>
          </cell>
          <cell r="AF92">
            <v>0.29150987218989677</v>
          </cell>
          <cell r="AG92">
            <v>0.29267880758084558</v>
          </cell>
          <cell r="AH92">
            <v>0.29073243647234681</v>
          </cell>
          <cell r="AI92">
            <v>0.29078882900538949</v>
          </cell>
          <cell r="AJ92">
            <v>0.29178882900538955</v>
          </cell>
          <cell r="AK92">
            <v>0.29451601405040034</v>
          </cell>
          <cell r="AL92">
            <v>0.29208568810494601</v>
          </cell>
          <cell r="AM92">
            <v>0.29161609858442128</v>
          </cell>
          <cell r="AN92">
            <v>0.29108693488150983</v>
          </cell>
          <cell r="AO92">
            <v>0.29664738560916043</v>
          </cell>
          <cell r="AP92">
            <v>0.29704830692843015</v>
          </cell>
          <cell r="AQ92">
            <v>0.28847226613313531</v>
          </cell>
          <cell r="AR92">
            <v>0.2892040930038105</v>
          </cell>
          <cell r="AS92">
            <v>0.2951644947587041</v>
          </cell>
          <cell r="AT92">
            <v>0.29811205501878807</v>
          </cell>
          <cell r="AU92">
            <v>0.27299776841061246</v>
          </cell>
          <cell r="AV92">
            <v>0.27374091706339265</v>
          </cell>
          <cell r="AW92">
            <v>0.27413467589679041</v>
          </cell>
          <cell r="AX92">
            <v>0.27368154799544708</v>
          </cell>
          <cell r="AY92">
            <v>0.27196546470289484</v>
          </cell>
          <cell r="AZ92">
            <v>0.27403598971722365</v>
          </cell>
          <cell r="BA92">
            <v>0.27455299300336877</v>
          </cell>
          <cell r="BB92">
            <v>0.27477829942618676</v>
          </cell>
          <cell r="BC92">
            <v>0.27451237072915302</v>
          </cell>
          <cell r="BD92">
            <v>0.27795484727755643</v>
          </cell>
          <cell r="BE92">
            <v>0.28085506856681902</v>
          </cell>
          <cell r="BF92">
            <v>0.28340136054421766</v>
          </cell>
          <cell r="BG92">
            <v>0.28516324562611928</v>
          </cell>
          <cell r="BH92">
            <v>0.28746518105849583</v>
          </cell>
          <cell r="BI92">
            <v>0.28995916068159416</v>
          </cell>
          <cell r="BJ92">
            <v>0.29259259259259257</v>
          </cell>
        </row>
        <row r="93">
          <cell r="A93" t="str">
            <v xml:space="preserve">   Net adds</v>
          </cell>
          <cell r="F93">
            <v>104</v>
          </cell>
          <cell r="G93">
            <v>140</v>
          </cell>
          <cell r="H93">
            <v>125</v>
          </cell>
          <cell r="I93">
            <v>95.69399999999996</v>
          </cell>
          <cell r="J93">
            <v>16.422370867778682</v>
          </cell>
          <cell r="K93">
            <v>-36.691745563016866</v>
          </cell>
          <cell r="L93">
            <v>-245.42462530476178</v>
          </cell>
          <cell r="M93">
            <v>-57</v>
          </cell>
          <cell r="N93">
            <v>-24</v>
          </cell>
          <cell r="O93">
            <v>-29</v>
          </cell>
          <cell r="P93">
            <v>-30.809999999999945</v>
          </cell>
          <cell r="Q93">
            <v>-30.347850000000108</v>
          </cell>
          <cell r="R93">
            <v>-29.892632250000133</v>
          </cell>
          <cell r="S93">
            <v>-29.444242766249999</v>
          </cell>
          <cell r="T93">
            <v>-29.002579124756267</v>
          </cell>
          <cell r="U93">
            <v>-28.567540437884873</v>
          </cell>
          <cell r="AE93">
            <v>50.644198717748623</v>
          </cell>
          <cell r="AF93">
            <v>32.264997370473338</v>
          </cell>
          <cell r="AG93">
            <v>31.613574610957585</v>
          </cell>
          <cell r="AH93">
            <v>10.477229300820454</v>
          </cell>
          <cell r="AI93">
            <v>40</v>
          </cell>
          <cell r="AJ93">
            <v>23.337019108280401</v>
          </cell>
          <cell r="AK93">
            <v>48.323961566244179</v>
          </cell>
          <cell r="AL93">
            <v>-15.966980674524621</v>
          </cell>
          <cell r="AM93">
            <v>3.6559999999999491</v>
          </cell>
          <cell r="AN93">
            <v>-20.255610700637135</v>
          </cell>
          <cell r="AO93">
            <v>33.021981568415868</v>
          </cell>
          <cell r="AP93">
            <v>0</v>
          </cell>
          <cell r="AQ93">
            <v>-73.600120867778969</v>
          </cell>
          <cell r="AR93">
            <v>-7.6837484866241539</v>
          </cell>
          <cell r="AS93">
            <v>32.361541937047605</v>
          </cell>
          <cell r="AT93">
            <v>12.230581854338652</v>
          </cell>
          <cell r="AU93">
            <v>-207.42462530476178</v>
          </cell>
          <cell r="AV93">
            <v>-17</v>
          </cell>
          <cell r="AW93">
            <v>-7</v>
          </cell>
          <cell r="AX93">
            <v>-14</v>
          </cell>
          <cell r="AY93">
            <v>-22</v>
          </cell>
          <cell r="AZ93">
            <v>-10</v>
          </cell>
          <cell r="BA93">
            <v>-13</v>
          </cell>
          <cell r="BB93">
            <v>-12</v>
          </cell>
          <cell r="BC93">
            <v>-10</v>
          </cell>
          <cell r="BD93">
            <v>-4</v>
          </cell>
          <cell r="BE93">
            <v>-4</v>
          </cell>
          <cell r="BF93">
            <v>-6</v>
          </cell>
          <cell r="BG93">
            <v>-13</v>
          </cell>
          <cell r="BH93">
            <v>-6</v>
          </cell>
          <cell r="BI93">
            <v>-5</v>
          </cell>
          <cell r="BJ93">
            <v>-5</v>
          </cell>
        </row>
        <row r="94">
          <cell r="A94" t="str">
            <v>Average business lines</v>
          </cell>
          <cell r="F94">
            <v>2017</v>
          </cell>
          <cell r="G94">
            <v>2139</v>
          </cell>
          <cell r="H94">
            <v>2286.6440413762875</v>
          </cell>
          <cell r="I94">
            <v>2399.7112499457012</v>
          </cell>
          <cell r="J94">
            <v>2432.6164864002576</v>
          </cell>
          <cell r="K94">
            <v>2427.77049808627</v>
          </cell>
          <cell r="L94">
            <v>2286.7123126523811</v>
          </cell>
          <cell r="M94">
            <v>2135.5</v>
          </cell>
          <cell r="N94">
            <v>2095</v>
          </cell>
          <cell r="O94">
            <v>2068.5</v>
          </cell>
          <cell r="P94">
            <v>2038.595</v>
          </cell>
          <cell r="Q94">
            <v>2008.016075</v>
          </cell>
          <cell r="R94">
            <v>1977.8958338749999</v>
          </cell>
          <cell r="S94">
            <v>1948.2273963668749</v>
          </cell>
          <cell r="T94">
            <v>1919.0039854213717</v>
          </cell>
          <cell r="U94">
            <v>1890.2189256400511</v>
          </cell>
          <cell r="AE94">
            <v>2234.3220993588743</v>
          </cell>
          <cell r="AF94">
            <v>2275.7766974029855</v>
          </cell>
          <cell r="AG94">
            <v>2307.7159833937008</v>
          </cell>
          <cell r="AH94">
            <v>2328.7613853495895</v>
          </cell>
          <cell r="AI94">
            <v>2354</v>
          </cell>
          <cell r="AJ94">
            <v>2385.6685095541402</v>
          </cell>
          <cell r="AK94">
            <v>2421.4989998914025</v>
          </cell>
          <cell r="AL94">
            <v>2437.6774903372625</v>
          </cell>
          <cell r="AM94">
            <v>2431.5219999999999</v>
          </cell>
          <cell r="AN94">
            <v>2423.2221946496811</v>
          </cell>
          <cell r="AO94">
            <v>2429.6053800835707</v>
          </cell>
          <cell r="AP94">
            <v>2446.1163708677786</v>
          </cell>
          <cell r="AQ94">
            <v>2409.3163104338892</v>
          </cell>
          <cell r="AR94">
            <v>2368.6743757566874</v>
          </cell>
          <cell r="AS94">
            <v>2381.0132724818995</v>
          </cell>
          <cell r="AT94">
            <v>2403.3093343775927</v>
          </cell>
          <cell r="AU94">
            <v>2305.7123126523811</v>
          </cell>
          <cell r="AV94">
            <v>2193.5</v>
          </cell>
          <cell r="AW94">
            <v>2181.5</v>
          </cell>
          <cell r="AX94">
            <v>2171</v>
          </cell>
          <cell r="AY94">
            <v>2153</v>
          </cell>
          <cell r="AZ94">
            <v>2137</v>
          </cell>
          <cell r="BA94">
            <v>2125.5</v>
          </cell>
          <cell r="BB94">
            <v>2113</v>
          </cell>
          <cell r="BC94">
            <v>2102</v>
          </cell>
          <cell r="BD94">
            <v>2095</v>
          </cell>
          <cell r="BE94">
            <v>2091</v>
          </cell>
          <cell r="BF94">
            <v>2086</v>
          </cell>
          <cell r="BG94">
            <v>2076.5</v>
          </cell>
          <cell r="BH94">
            <v>2067</v>
          </cell>
          <cell r="BI94">
            <v>2061.5</v>
          </cell>
          <cell r="BJ94">
            <v>2056.5</v>
          </cell>
        </row>
        <row r="95">
          <cell r="AY95">
            <v>2.2522522522522515E-2</v>
          </cell>
        </row>
        <row r="96">
          <cell r="A96" t="str">
            <v>Wholesale Access Lines</v>
          </cell>
          <cell r="L96">
            <v>221</v>
          </cell>
          <cell r="M96">
            <v>225</v>
          </cell>
          <cell r="N96">
            <v>211</v>
          </cell>
          <cell r="O96">
            <v>219</v>
          </cell>
          <cell r="P96">
            <v>212</v>
          </cell>
          <cell r="Q96">
            <v>205</v>
          </cell>
          <cell r="R96">
            <v>198</v>
          </cell>
          <cell r="S96">
            <v>191</v>
          </cell>
          <cell r="T96">
            <v>184</v>
          </cell>
          <cell r="U96">
            <v>177</v>
          </cell>
          <cell r="AU96">
            <v>222</v>
          </cell>
          <cell r="AV96">
            <v>222</v>
          </cell>
          <cell r="AW96">
            <v>218</v>
          </cell>
          <cell r="AX96">
            <v>221</v>
          </cell>
          <cell r="AY96">
            <v>227</v>
          </cell>
          <cell r="AZ96">
            <v>218</v>
          </cell>
          <cell r="BA96">
            <v>223</v>
          </cell>
          <cell r="BB96">
            <v>225</v>
          </cell>
          <cell r="BC96">
            <v>230</v>
          </cell>
          <cell r="BD96">
            <v>222</v>
          </cell>
          <cell r="BE96">
            <v>214</v>
          </cell>
          <cell r="BF96">
            <v>211</v>
          </cell>
          <cell r="BG96">
            <v>219</v>
          </cell>
          <cell r="BH96">
            <v>216</v>
          </cell>
          <cell r="BI96">
            <v>212</v>
          </cell>
          <cell r="BJ96">
            <v>206</v>
          </cell>
          <cell r="BM96">
            <v>0</v>
          </cell>
        </row>
        <row r="97">
          <cell r="A97" t="str">
            <v xml:space="preserve">   Net adds</v>
          </cell>
          <cell r="N97">
            <v>-14</v>
          </cell>
          <cell r="O97">
            <v>8</v>
          </cell>
          <cell r="P97">
            <v>-7</v>
          </cell>
          <cell r="Q97">
            <v>-7</v>
          </cell>
          <cell r="R97">
            <v>-7</v>
          </cell>
          <cell r="S97">
            <v>-7</v>
          </cell>
          <cell r="T97">
            <v>-7</v>
          </cell>
          <cell r="U97">
            <v>-7</v>
          </cell>
          <cell r="AV97">
            <v>0</v>
          </cell>
          <cell r="AW97">
            <v>-4</v>
          </cell>
          <cell r="AX97">
            <v>3</v>
          </cell>
          <cell r="AY97">
            <v>6</v>
          </cell>
          <cell r="AZ97">
            <v>-9</v>
          </cell>
          <cell r="BA97">
            <v>5</v>
          </cell>
          <cell r="BB97">
            <v>2</v>
          </cell>
          <cell r="BC97">
            <v>5</v>
          </cell>
          <cell r="BD97">
            <v>-8</v>
          </cell>
          <cell r="BE97">
            <v>-8</v>
          </cell>
          <cell r="BF97">
            <v>-3</v>
          </cell>
          <cell r="BG97">
            <v>8</v>
          </cell>
          <cell r="BH97">
            <v>-3</v>
          </cell>
          <cell r="BI97">
            <v>-4</v>
          </cell>
          <cell r="BJ97">
            <v>-6</v>
          </cell>
        </row>
        <row r="98">
          <cell r="A98" t="str">
            <v>Resale</v>
          </cell>
          <cell r="L98">
            <v>150</v>
          </cell>
          <cell r="M98">
            <v>121</v>
          </cell>
          <cell r="N98">
            <v>121</v>
          </cell>
          <cell r="O98">
            <v>121</v>
          </cell>
          <cell r="P98">
            <v>119</v>
          </cell>
          <cell r="Q98">
            <v>117</v>
          </cell>
          <cell r="R98">
            <v>115</v>
          </cell>
          <cell r="S98">
            <v>113</v>
          </cell>
          <cell r="T98">
            <v>111</v>
          </cell>
          <cell r="U98">
            <v>109</v>
          </cell>
          <cell r="AU98">
            <v>165</v>
          </cell>
          <cell r="AV98">
            <v>160</v>
          </cell>
          <cell r="AW98">
            <v>153</v>
          </cell>
          <cell r="AX98">
            <v>150</v>
          </cell>
          <cell r="AY98">
            <v>151</v>
          </cell>
          <cell r="AZ98">
            <v>141</v>
          </cell>
          <cell r="BA98">
            <v>131</v>
          </cell>
          <cell r="BB98">
            <v>121</v>
          </cell>
          <cell r="BC98">
            <v>121</v>
          </cell>
          <cell r="BD98">
            <v>121</v>
          </cell>
          <cell r="BE98">
            <v>121</v>
          </cell>
          <cell r="BF98">
            <v>121</v>
          </cell>
          <cell r="BG98">
            <v>121</v>
          </cell>
          <cell r="BH98">
            <v>121</v>
          </cell>
          <cell r="BI98">
            <v>121</v>
          </cell>
          <cell r="BJ98">
            <v>121</v>
          </cell>
          <cell r="BM98">
            <v>0</v>
          </cell>
        </row>
        <row r="99">
          <cell r="A99" t="str">
            <v xml:space="preserve">   Net adds</v>
          </cell>
          <cell r="M99">
            <v>-29</v>
          </cell>
          <cell r="N99">
            <v>0</v>
          </cell>
          <cell r="O99">
            <v>0</v>
          </cell>
          <cell r="P99">
            <v>-2</v>
          </cell>
          <cell r="Q99">
            <v>-2</v>
          </cell>
          <cell r="R99">
            <v>-2</v>
          </cell>
          <cell r="S99">
            <v>-2</v>
          </cell>
          <cell r="T99">
            <v>-2</v>
          </cell>
          <cell r="U99">
            <v>-2</v>
          </cell>
          <cell r="AV99">
            <v>-5</v>
          </cell>
          <cell r="AW99">
            <v>-7</v>
          </cell>
          <cell r="AX99">
            <v>-3</v>
          </cell>
          <cell r="AY99">
            <v>1</v>
          </cell>
          <cell r="AZ99">
            <v>-10</v>
          </cell>
          <cell r="BA99">
            <v>-10</v>
          </cell>
          <cell r="BB99">
            <v>-10</v>
          </cell>
          <cell r="BC99">
            <v>0</v>
          </cell>
          <cell r="BD99">
            <v>0</v>
          </cell>
          <cell r="BE99">
            <v>0</v>
          </cell>
          <cell r="BF99">
            <v>0</v>
          </cell>
          <cell r="BG99">
            <v>0</v>
          </cell>
          <cell r="BH99">
            <v>0</v>
          </cell>
          <cell r="BI99">
            <v>0</v>
          </cell>
          <cell r="BJ99">
            <v>0</v>
          </cell>
        </row>
        <row r="100">
          <cell r="A100" t="str">
            <v>UNE-P</v>
          </cell>
          <cell r="L100">
            <v>71</v>
          </cell>
          <cell r="M100">
            <v>104</v>
          </cell>
          <cell r="N100">
            <v>90</v>
          </cell>
          <cell r="O100">
            <v>98</v>
          </cell>
          <cell r="P100">
            <v>93</v>
          </cell>
          <cell r="Q100">
            <v>88</v>
          </cell>
          <cell r="R100">
            <v>83</v>
          </cell>
          <cell r="S100">
            <v>78</v>
          </cell>
          <cell r="T100">
            <v>73</v>
          </cell>
          <cell r="U100">
            <v>68</v>
          </cell>
          <cell r="AU100">
            <v>57</v>
          </cell>
          <cell r="AV100">
            <v>62</v>
          </cell>
          <cell r="AW100">
            <v>65</v>
          </cell>
          <cell r="AX100">
            <v>71</v>
          </cell>
          <cell r="AY100">
            <v>76</v>
          </cell>
          <cell r="AZ100">
            <v>77</v>
          </cell>
          <cell r="BA100">
            <v>92</v>
          </cell>
          <cell r="BB100">
            <v>104</v>
          </cell>
          <cell r="BC100">
            <v>109</v>
          </cell>
          <cell r="BD100">
            <v>101</v>
          </cell>
          <cell r="BE100">
            <v>93</v>
          </cell>
          <cell r="BF100">
            <v>90</v>
          </cell>
          <cell r="BG100">
            <v>98</v>
          </cell>
          <cell r="BH100">
            <v>95</v>
          </cell>
          <cell r="BI100">
            <v>91</v>
          </cell>
          <cell r="BJ100">
            <v>85</v>
          </cell>
          <cell r="BM100">
            <v>0</v>
          </cell>
        </row>
        <row r="101">
          <cell r="A101" t="str">
            <v xml:space="preserve">   Net adds</v>
          </cell>
          <cell r="M101">
            <v>33</v>
          </cell>
          <cell r="N101">
            <v>-14</v>
          </cell>
          <cell r="O101">
            <v>8</v>
          </cell>
          <cell r="P101">
            <v>-5</v>
          </cell>
          <cell r="Q101">
            <v>-5</v>
          </cell>
          <cell r="R101">
            <v>-5</v>
          </cell>
          <cell r="S101">
            <v>-5</v>
          </cell>
          <cell r="T101">
            <v>-5</v>
          </cell>
          <cell r="U101">
            <v>-5</v>
          </cell>
          <cell r="AV101">
            <v>5</v>
          </cell>
          <cell r="AW101">
            <v>3</v>
          </cell>
          <cell r="AX101">
            <v>6</v>
          </cell>
          <cell r="AY101">
            <v>5</v>
          </cell>
          <cell r="AZ101">
            <v>1</v>
          </cell>
          <cell r="BA101">
            <v>15</v>
          </cell>
          <cell r="BB101">
            <v>12</v>
          </cell>
          <cell r="BC101">
            <v>5</v>
          </cell>
          <cell r="BD101">
            <v>-8</v>
          </cell>
          <cell r="BE101">
            <v>-8</v>
          </cell>
          <cell r="BF101">
            <v>-3</v>
          </cell>
          <cell r="BG101">
            <v>8</v>
          </cell>
          <cell r="BH101">
            <v>-3</v>
          </cell>
          <cell r="BI101">
            <v>-4</v>
          </cell>
          <cell r="BJ101">
            <v>-6</v>
          </cell>
        </row>
        <row r="102">
          <cell r="A102" t="str">
            <v>VGEs</v>
          </cell>
        </row>
        <row r="103">
          <cell r="A103" t="str">
            <v>% growth</v>
          </cell>
          <cell r="H103">
            <v>0.14000000000000001</v>
          </cell>
          <cell r="AJ103">
            <v>0.17</v>
          </cell>
          <cell r="AK103">
            <v>0.18</v>
          </cell>
          <cell r="AL103">
            <v>0.21</v>
          </cell>
          <cell r="AM103">
            <v>0.22</v>
          </cell>
          <cell r="AN103">
            <v>0.17</v>
          </cell>
          <cell r="AO103">
            <v>0.15</v>
          </cell>
          <cell r="AP103">
            <v>0.13</v>
          </cell>
        </row>
        <row r="105">
          <cell r="A105" t="str">
            <v>Blended monthly revenue per line</v>
          </cell>
          <cell r="H105">
            <v>63.162254441576458</v>
          </cell>
          <cell r="I105">
            <v>62.441893025072346</v>
          </cell>
          <cell r="J105">
            <v>62.802673158565604</v>
          </cell>
          <cell r="K105">
            <v>63.910767031898075</v>
          </cell>
          <cell r="L105">
            <v>63.896984005550259</v>
          </cell>
          <cell r="M105">
            <v>64.430176565008026</v>
          </cell>
          <cell r="N105">
            <v>72.435299862387353</v>
          </cell>
          <cell r="O105">
            <v>73.884180591284476</v>
          </cell>
          <cell r="P105">
            <v>74.630150883321406</v>
          </cell>
          <cell r="Q105">
            <v>76.029160188293559</v>
          </cell>
          <cell r="R105">
            <v>77.531080367559795</v>
          </cell>
          <cell r="S105">
            <v>79.158719033700564</v>
          </cell>
          <cell r="T105">
            <v>80.906097038243516</v>
          </cell>
          <cell r="U105">
            <v>82.765229616212181</v>
          </cell>
          <cell r="AF105">
            <v>61.973869836093407</v>
          </cell>
          <cell r="AG105">
            <v>62.9917320224504</v>
          </cell>
          <cell r="AH105">
            <v>65.55262883517328</v>
          </cell>
          <cell r="AI105">
            <v>62.952898550724633</v>
          </cell>
          <cell r="AJ105">
            <v>61.986161986161989</v>
          </cell>
          <cell r="AK105">
            <v>62.348668280871671</v>
          </cell>
          <cell r="AL105">
            <v>62.485854453872982</v>
          </cell>
          <cell r="AM105">
            <v>62.134453219432281</v>
          </cell>
          <cell r="AN105">
            <v>62.200775245293784</v>
          </cell>
          <cell r="AO105">
            <v>63.055047701708027</v>
          </cell>
          <cell r="AP105">
            <v>63.832570597223594</v>
          </cell>
          <cell r="AQ105">
            <v>63.389221855174156</v>
          </cell>
          <cell r="AR105">
            <v>62.921251120990227</v>
          </cell>
          <cell r="AS105">
            <v>64.627268871519092</v>
          </cell>
          <cell r="AT105">
            <v>64.346922041665593</v>
          </cell>
          <cell r="AU105">
            <v>63.24719623713289</v>
          </cell>
          <cell r="AV105">
            <v>63.393153871718177</v>
          </cell>
          <cell r="AW105">
            <v>63.916619576819237</v>
          </cell>
          <cell r="AX105">
            <v>64.976028261418122</v>
          </cell>
          <cell r="AY105">
            <v>63.612747893302924</v>
          </cell>
          <cell r="AZ105">
            <v>64.299097257707373</v>
          </cell>
          <cell r="BA105">
            <v>64.352389555641579</v>
          </cell>
          <cell r="BB105">
            <v>65.384115429611327</v>
          </cell>
          <cell r="BC105">
            <v>69.554234446113981</v>
          </cell>
          <cell r="BD105">
            <v>69.9233085019887</v>
          </cell>
          <cell r="BE105">
            <v>74.469980402636736</v>
          </cell>
          <cell r="BF105">
            <v>75.1510233522676</v>
          </cell>
          <cell r="BG105">
            <v>73.927031282086389</v>
          </cell>
          <cell r="BH105">
            <v>74.215878292587192</v>
          </cell>
          <cell r="BI105">
            <v>74.207981856234781</v>
          </cell>
          <cell r="BJ105">
            <v>73.602253538858591</v>
          </cell>
        </row>
        <row r="106">
          <cell r="A106" t="str">
            <v>% growth</v>
          </cell>
          <cell r="I106">
            <v>-1.1404935160609697E-2</v>
          </cell>
          <cell r="J106">
            <v>5.7778538736548146E-3</v>
          </cell>
          <cell r="K106">
            <v>1.7644055859449281E-2</v>
          </cell>
          <cell r="L106">
            <v>-2.156604745634505E-4</v>
          </cell>
          <cell r="M106">
            <v>8.3445653618243742E-3</v>
          </cell>
          <cell r="N106">
            <v>0.12424493807342607</v>
          </cell>
          <cell r="O106">
            <v>2.0002412244440215E-2</v>
          </cell>
          <cell r="P106">
            <v>1.0096481900009335E-2</v>
          </cell>
          <cell r="Q106">
            <v>1.8745899457705661E-2</v>
          </cell>
          <cell r="R106">
            <v>1.9754528072473576E-2</v>
          </cell>
          <cell r="S106">
            <v>2.0993370122336152E-2</v>
          </cell>
          <cell r="T106">
            <v>2.2074359285665368E-2</v>
          </cell>
          <cell r="U106">
            <v>2.297889338413972E-2</v>
          </cell>
          <cell r="AJ106">
            <v>1.9834407793295483E-4</v>
          </cell>
          <cell r="AK106">
            <v>-1.0208700744242738E-2</v>
          </cell>
          <cell r="AL106">
            <v>-4.6783392760821996E-2</v>
          </cell>
          <cell r="AM106">
            <v>-1.3000915766140375E-2</v>
          </cell>
          <cell r="AN106">
            <v>3.4622769381931207E-3</v>
          </cell>
          <cell r="AO106">
            <v>1.1329502943899561E-2</v>
          </cell>
          <cell r="AP106">
            <v>2.155233620666519E-2</v>
          </cell>
          <cell r="AQ106">
            <v>2.0194410198003609E-2</v>
          </cell>
          <cell r="AR106">
            <v>1.158306906714901E-2</v>
          </cell>
          <cell r="AS106">
            <v>2.4934104835646398E-2</v>
          </cell>
          <cell r="AT106">
            <v>8.0578212600508348E-3</v>
          </cell>
          <cell r="AU106">
            <v>-2.2405325997809644E-3</v>
          </cell>
          <cell r="AV106">
            <v>7.4998945876096901E-3</v>
          </cell>
          <cell r="AW106">
            <v>-1.0996121406780301E-2</v>
          </cell>
          <cell r="AX106">
            <v>9.7767880699122234E-3</v>
          </cell>
          <cell r="AY106">
            <v>5.7797290301924154E-3</v>
          </cell>
          <cell r="AZ106">
            <v>1.4290871027216268E-2</v>
          </cell>
          <cell r="BA106">
            <v>6.8177882639524068E-3</v>
          </cell>
          <cell r="BB106">
            <v>6.2805803788337222E-3</v>
          </cell>
          <cell r="BC106">
            <v>9.3400878748024718E-2</v>
          </cell>
          <cell r="BD106">
            <v>8.7469521099803105E-2</v>
          </cell>
          <cell r="BE106">
            <v>0.15722168076209653</v>
          </cell>
          <cell r="BF106">
            <v>0.14937738101191789</v>
          </cell>
          <cell r="BG106">
            <v>6.2868880245676051E-2</v>
          </cell>
          <cell r="BH106">
            <v>6.1389683677173235E-2</v>
          </cell>
          <cell r="BI106">
            <v>-3.51817665300036E-3</v>
          </cell>
          <cell r="BJ106">
            <v>-2.060876544753365E-2</v>
          </cell>
        </row>
        <row r="108">
          <cell r="A108" t="str">
            <v>Video Subscribers (Dish Partnership)</v>
          </cell>
          <cell r="AZ108">
            <v>5</v>
          </cell>
          <cell r="BA108">
            <v>13</v>
          </cell>
          <cell r="BB108">
            <v>24</v>
          </cell>
          <cell r="BC108">
            <v>29</v>
          </cell>
        </row>
        <row r="109">
          <cell r="A109" t="str">
            <v>Net Adds</v>
          </cell>
          <cell r="BA109">
            <v>8</v>
          </cell>
          <cell r="BB109">
            <v>11</v>
          </cell>
          <cell r="BC109">
            <v>5</v>
          </cell>
        </row>
        <row r="111">
          <cell r="A111" t="str">
            <v>Caller ID penetration</v>
          </cell>
          <cell r="AF111">
            <v>0.33</v>
          </cell>
          <cell r="AG111">
            <v>0.31</v>
          </cell>
          <cell r="AH111">
            <v>0.38</v>
          </cell>
          <cell r="AI111">
            <v>0.42</v>
          </cell>
          <cell r="AJ111">
            <v>0.44</v>
          </cell>
          <cell r="AK111">
            <v>0.38</v>
          </cell>
          <cell r="AL111">
            <v>0.39</v>
          </cell>
          <cell r="AM111">
            <v>0.4</v>
          </cell>
          <cell r="AN111">
            <v>0.41</v>
          </cell>
          <cell r="AO111">
            <v>0.42</v>
          </cell>
          <cell r="AP111">
            <v>0.43</v>
          </cell>
          <cell r="AQ111">
            <v>0.43</v>
          </cell>
          <cell r="AR111">
            <v>0.43</v>
          </cell>
          <cell r="AS111">
            <v>0.43</v>
          </cell>
          <cell r="AT111">
            <v>0.44</v>
          </cell>
          <cell r="AU111">
            <v>0.44</v>
          </cell>
          <cell r="AV111">
            <v>0.45</v>
          </cell>
          <cell r="AW111">
            <v>0.45</v>
          </cell>
          <cell r="AX111">
            <v>0.46</v>
          </cell>
          <cell r="AY111">
            <v>0.46</v>
          </cell>
          <cell r="AZ111">
            <v>0.47</v>
          </cell>
        </row>
        <row r="112">
          <cell r="A112" t="str">
            <v>Call waiting penetration</v>
          </cell>
          <cell r="AF112">
            <v>0.43</v>
          </cell>
          <cell r="AG112">
            <v>0.41</v>
          </cell>
          <cell r="AH112">
            <v>0.46</v>
          </cell>
          <cell r="AI112">
            <v>0.48</v>
          </cell>
          <cell r="AJ112">
            <v>0.49</v>
          </cell>
          <cell r="AK112">
            <v>0.44</v>
          </cell>
          <cell r="AL112">
            <v>0.44</v>
          </cell>
          <cell r="AM112">
            <v>0.44</v>
          </cell>
          <cell r="AN112">
            <v>0.45</v>
          </cell>
          <cell r="AO112">
            <v>0.45</v>
          </cell>
          <cell r="AP112">
            <v>0.44</v>
          </cell>
          <cell r="AQ112">
            <v>0.44</v>
          </cell>
          <cell r="AR112">
            <v>0.43</v>
          </cell>
          <cell r="AS112">
            <v>0.43</v>
          </cell>
          <cell r="AT112">
            <v>0.42</v>
          </cell>
          <cell r="AU112">
            <v>0.42</v>
          </cell>
          <cell r="AV112">
            <v>0.43</v>
          </cell>
          <cell r="AW112">
            <v>0.43</v>
          </cell>
          <cell r="AX112">
            <v>0.43</v>
          </cell>
          <cell r="AY112">
            <v>0.43</v>
          </cell>
          <cell r="AZ112">
            <v>0.44</v>
          </cell>
        </row>
        <row r="113">
          <cell r="A113" t="str">
            <v>Voicemail penetration</v>
          </cell>
          <cell r="AF113">
            <v>0.09</v>
          </cell>
          <cell r="AG113">
            <v>0.08</v>
          </cell>
          <cell r="AH113">
            <v>0.1</v>
          </cell>
          <cell r="AI113">
            <v>0.12</v>
          </cell>
          <cell r="AJ113">
            <v>0.13</v>
          </cell>
          <cell r="AK113">
            <v>0.1</v>
          </cell>
          <cell r="AL113">
            <v>0.1</v>
          </cell>
          <cell r="AM113">
            <v>0.1</v>
          </cell>
          <cell r="AN113">
            <v>0.11</v>
          </cell>
          <cell r="AO113">
            <v>0.11</v>
          </cell>
          <cell r="AP113">
            <v>0.11</v>
          </cell>
          <cell r="AQ113">
            <v>0.13</v>
          </cell>
          <cell r="AR113">
            <v>0.14000000000000001</v>
          </cell>
          <cell r="AS113">
            <v>0.16</v>
          </cell>
          <cell r="AT113">
            <v>0.15</v>
          </cell>
          <cell r="AU113">
            <v>0.15</v>
          </cell>
          <cell r="AV113">
            <v>0.15</v>
          </cell>
          <cell r="AW113">
            <v>0.14000000000000001</v>
          </cell>
          <cell r="AX113">
            <v>0.15</v>
          </cell>
          <cell r="AY113">
            <v>0.15</v>
          </cell>
          <cell r="AZ113">
            <v>0.15</v>
          </cell>
        </row>
        <row r="114">
          <cell r="A114" t="str">
            <v>Residential Bundle Penetration</v>
          </cell>
          <cell r="AU114">
            <v>0.65</v>
          </cell>
          <cell r="AV114">
            <v>0.65</v>
          </cell>
          <cell r="AW114">
            <v>0.66</v>
          </cell>
          <cell r="AX114">
            <v>0.66</v>
          </cell>
          <cell r="AY114">
            <v>0.67</v>
          </cell>
          <cell r="AZ114">
            <v>0.68</v>
          </cell>
          <cell r="BA114">
            <v>0.69</v>
          </cell>
          <cell r="BC114">
            <v>0.71</v>
          </cell>
          <cell r="BD114">
            <v>0.71</v>
          </cell>
          <cell r="BE114">
            <v>0.72</v>
          </cell>
          <cell r="BF114">
            <v>0.72</v>
          </cell>
          <cell r="BG114">
            <v>1.72</v>
          </cell>
        </row>
        <row r="115">
          <cell r="A115" t="str">
            <v>implied customers</v>
          </cell>
          <cell r="AU115">
            <v>3667.3</v>
          </cell>
          <cell r="AV115">
            <v>3623.75</v>
          </cell>
          <cell r="AW115">
            <v>3662.34</v>
          </cell>
          <cell r="AX115">
            <v>3644.52</v>
          </cell>
          <cell r="AY115">
            <v>3689.69</v>
          </cell>
          <cell r="AZ115">
            <v>3692.4</v>
          </cell>
          <cell r="BA115">
            <v>3709.4399999999996</v>
          </cell>
          <cell r="BC115">
            <v>3771.52</v>
          </cell>
          <cell r="BD115">
            <v>3702.6499999999996</v>
          </cell>
          <cell r="BE115">
            <v>3697.2</v>
          </cell>
        </row>
        <row r="116">
          <cell r="A116" t="str">
            <v>Business Bundle Penetration</v>
          </cell>
          <cell r="AU116">
            <v>0.24</v>
          </cell>
          <cell r="AV116">
            <v>0.25</v>
          </cell>
          <cell r="AW116">
            <v>0.26</v>
          </cell>
          <cell r="AX116">
            <v>0.28000000000000003</v>
          </cell>
        </row>
        <row r="117">
          <cell r="A117" t="str">
            <v>implied customers</v>
          </cell>
          <cell r="AU117">
            <v>528.48</v>
          </cell>
          <cell r="AV117">
            <v>546.25</v>
          </cell>
          <cell r="AW117">
            <v>566.28</v>
          </cell>
          <cell r="AX117">
            <v>605.92000000000007</v>
          </cell>
        </row>
        <row r="118">
          <cell r="A118" t="str">
            <v>Long Distance Penetration of Local Lines</v>
          </cell>
          <cell r="AU118">
            <v>0.47</v>
          </cell>
          <cell r="AV118">
            <v>0.48</v>
          </cell>
          <cell r="AW118">
            <v>0.49</v>
          </cell>
          <cell r="AX118">
            <v>0.49</v>
          </cell>
          <cell r="AY118">
            <v>0.51</v>
          </cell>
          <cell r="AZ118">
            <v>0.52</v>
          </cell>
          <cell r="BA118">
            <v>0.56000000000000005</v>
          </cell>
          <cell r="BC118">
            <v>0.55000000000000004</v>
          </cell>
          <cell r="BD118">
            <v>0.55000000000000004</v>
          </cell>
          <cell r="BE118">
            <v>0.55000000000000004</v>
          </cell>
        </row>
        <row r="119">
          <cell r="A119" t="str">
            <v>implied customers</v>
          </cell>
          <cell r="AU119">
            <v>3791.02</v>
          </cell>
          <cell r="AV119">
            <v>3831.3599999999997</v>
          </cell>
          <cell r="AW119">
            <v>3893.0499999999997</v>
          </cell>
          <cell r="AX119">
            <v>3874.43</v>
          </cell>
          <cell r="AY119">
            <v>4016.76</v>
          </cell>
          <cell r="AZ119">
            <v>4045.6000000000004</v>
          </cell>
          <cell r="BA119">
            <v>4322.0800000000008</v>
          </cell>
          <cell r="BC119">
            <v>4201.4500000000007</v>
          </cell>
          <cell r="BD119">
            <v>4141.5</v>
          </cell>
          <cell r="BE119">
            <v>4090.9000000000005</v>
          </cell>
        </row>
        <row r="121">
          <cell r="A121" t="str">
            <v>DATA REVENUE</v>
          </cell>
        </row>
        <row r="123">
          <cell r="A123" t="str">
            <v>DSL Revenue</v>
          </cell>
          <cell r="K123">
            <v>67.917000000000002</v>
          </cell>
          <cell r="L123">
            <v>140.45400000000001</v>
          </cell>
          <cell r="M123">
            <v>227.79000000000002</v>
          </cell>
          <cell r="N123">
            <v>326.01549999999997</v>
          </cell>
          <cell r="O123">
            <v>437.4666666666667</v>
          </cell>
          <cell r="P123">
            <v>549.99772016460918</v>
          </cell>
          <cell r="Q123">
            <v>654.39236213991762</v>
          </cell>
          <cell r="R123">
            <v>750.83059259259267</v>
          </cell>
          <cell r="S123">
            <v>839.49241152263392</v>
          </cell>
          <cell r="T123">
            <v>920.55781893004132</v>
          </cell>
          <cell r="U123">
            <v>994.20681481481495</v>
          </cell>
          <cell r="AQ123">
            <v>10.811999999999999</v>
          </cell>
          <cell r="AR123">
            <v>14.787000000000001</v>
          </cell>
          <cell r="AS123">
            <v>18.762</v>
          </cell>
          <cell r="AT123">
            <v>23.556000000000001</v>
          </cell>
          <cell r="AU123">
            <v>24.42</v>
          </cell>
          <cell r="AV123">
            <v>33.450000000000003</v>
          </cell>
          <cell r="AW123">
            <v>38.808</v>
          </cell>
          <cell r="AX123">
            <v>43.776000000000003</v>
          </cell>
          <cell r="AY123">
            <v>48.161999999999999</v>
          </cell>
          <cell r="AZ123">
            <v>52.853999999999999</v>
          </cell>
          <cell r="BA123">
            <v>59.616</v>
          </cell>
          <cell r="BB123">
            <v>67.158000000000001</v>
          </cell>
          <cell r="BC123">
            <v>71.905500000000004</v>
          </cell>
          <cell r="BD123">
            <v>76.11</v>
          </cell>
          <cell r="BE123">
            <v>87</v>
          </cell>
          <cell r="BF123">
            <v>91</v>
          </cell>
          <cell r="BG123">
            <v>98</v>
          </cell>
          <cell r="BH123">
            <v>106.6</v>
          </cell>
          <cell r="BI123">
            <v>112.93333333333335</v>
          </cell>
          <cell r="BJ123">
            <v>119.93333333333334</v>
          </cell>
          <cell r="BM123">
            <v>0</v>
          </cell>
          <cell r="BO123">
            <v>0</v>
          </cell>
        </row>
        <row r="124">
          <cell r="A124" t="str">
            <v>% growth</v>
          </cell>
          <cell r="L124">
            <v>1.0680242060161667</v>
          </cell>
          <cell r="M124">
            <v>0.62181212354222737</v>
          </cell>
          <cell r="N124">
            <v>0.43121076430045191</v>
          </cell>
          <cell r="O124">
            <v>0.34185849036830063</v>
          </cell>
          <cell r="P124">
            <v>0.2572334353046537</v>
          </cell>
          <cell r="Q124">
            <v>0.18980922674382006</v>
          </cell>
          <cell r="R124">
            <v>0.14737065410927785</v>
          </cell>
          <cell r="S124">
            <v>0.11808498455543082</v>
          </cell>
          <cell r="T124">
            <v>9.6564788787518063E-2</v>
          </cell>
          <cell r="U124">
            <v>8.0004747524034192E-2</v>
          </cell>
          <cell r="AU124">
            <v>1.2586015538290791</v>
          </cell>
          <cell r="AV124">
            <v>1.2621221343071616</v>
          </cell>
          <cell r="AW124">
            <v>1.0684362008314676</v>
          </cell>
          <cell r="AX124">
            <v>0.85838003056546119</v>
          </cell>
          <cell r="AY124">
            <v>0.97223587223587216</v>
          </cell>
          <cell r="AZ124">
            <v>0.58008968609865463</v>
          </cell>
          <cell r="BA124">
            <v>0.53617810760667894</v>
          </cell>
          <cell r="BB124">
            <v>0.53412828947368407</v>
          </cell>
          <cell r="BC124">
            <v>0.49299240064781369</v>
          </cell>
          <cell r="BD124">
            <v>0.44000454081053464</v>
          </cell>
          <cell r="BE124">
            <v>0.4593397745571659</v>
          </cell>
          <cell r="BF124">
            <v>0.3550135501355014</v>
          </cell>
          <cell r="BG124">
            <v>0.36289991725250492</v>
          </cell>
          <cell r="BH124">
            <v>0.40060438838523194</v>
          </cell>
          <cell r="BI124">
            <v>0.29808429118773971</v>
          </cell>
          <cell r="BJ124">
            <v>0.31794871794871793</v>
          </cell>
        </row>
        <row r="125">
          <cell r="A125" t="str">
            <v>seq. growth</v>
          </cell>
          <cell r="AR125">
            <v>0.36764705882352966</v>
          </cell>
          <cell r="AS125">
            <v>0.26881720430107525</v>
          </cell>
          <cell r="AT125">
            <v>0.25551646945954598</v>
          </cell>
          <cell r="AU125">
            <v>3.6678553234844591E-2</v>
          </cell>
          <cell r="AV125">
            <v>0.36977886977886976</v>
          </cell>
          <cell r="AW125">
            <v>0.16017937219730927</v>
          </cell>
          <cell r="AX125">
            <v>0.12801484230055671</v>
          </cell>
          <cell r="AY125">
            <v>0.10019188596491224</v>
          </cell>
          <cell r="AZ125">
            <v>9.7421203438395443E-2</v>
          </cell>
          <cell r="BA125">
            <v>0.12793733681462149</v>
          </cell>
          <cell r="BB125">
            <v>0.12650966183574885</v>
          </cell>
          <cell r="BC125">
            <v>7.0691503618332874E-2</v>
          </cell>
          <cell r="BD125">
            <v>5.8472578592736246E-2</v>
          </cell>
          <cell r="BE125">
            <v>0.1430823807646826</v>
          </cell>
          <cell r="BF125">
            <v>4.5977011494252817E-2</v>
          </cell>
          <cell r="BG125">
            <v>7.6923076923076872E-2</v>
          </cell>
          <cell r="BH125">
            <v>8.7755102040816269E-2</v>
          </cell>
          <cell r="BI125">
            <v>5.9412132582864485E-2</v>
          </cell>
          <cell r="BJ125">
            <v>6.198347107438007E-2</v>
          </cell>
        </row>
        <row r="126">
          <cell r="A126" t="str">
            <v>% of local revenues</v>
          </cell>
          <cell r="AX126">
            <v>2.8333980582524274E-2</v>
          </cell>
          <cell r="AY126">
            <v>3.1980079681274899E-2</v>
          </cell>
          <cell r="AZ126">
            <v>3.5002649006622519E-2</v>
          </cell>
          <cell r="BA126">
            <v>3.9850267379679144E-2</v>
          </cell>
          <cell r="BB126">
            <v>4.4504970178926441E-2</v>
          </cell>
          <cell r="BC126">
            <v>4.5025360050093929E-2</v>
          </cell>
          <cell r="BD126">
            <v>4.7837837837837835E-2</v>
          </cell>
          <cell r="BE126">
            <v>5.2033492822966508E-2</v>
          </cell>
          <cell r="BF126">
            <v>5.4589082183563287E-2</v>
          </cell>
          <cell r="BG126">
            <v>6.0493827160493827E-2</v>
          </cell>
          <cell r="BH126">
            <v>6.6318088177674747E-2</v>
          </cell>
          <cell r="BI126">
            <v>7.1043058142798376E-2</v>
          </cell>
          <cell r="BJ126">
            <v>7.6929353110947785E-2</v>
          </cell>
        </row>
        <row r="127">
          <cell r="A127" t="str">
            <v>Other Data</v>
          </cell>
          <cell r="K127">
            <v>578.08299999999997</v>
          </cell>
          <cell r="L127">
            <v>589.54600000000005</v>
          </cell>
          <cell r="M127">
            <v>605.21</v>
          </cell>
          <cell r="N127">
            <v>656.98450000000003</v>
          </cell>
          <cell r="O127">
            <v>676</v>
          </cell>
          <cell r="P127">
            <v>678</v>
          </cell>
          <cell r="Q127">
            <v>680</v>
          </cell>
          <cell r="R127">
            <v>682</v>
          </cell>
          <cell r="S127">
            <v>684</v>
          </cell>
          <cell r="T127">
            <v>686</v>
          </cell>
          <cell r="U127">
            <v>688</v>
          </cell>
          <cell r="AQ127">
            <v>143.18799999999999</v>
          </cell>
          <cell r="AR127">
            <v>146.21299999999999</v>
          </cell>
          <cell r="AS127">
            <v>144.238</v>
          </cell>
          <cell r="AT127">
            <v>144.44399999999999</v>
          </cell>
          <cell r="AU127">
            <v>148.57999999999998</v>
          </cell>
          <cell r="AV127">
            <v>142.55000000000001</v>
          </cell>
          <cell r="AW127">
            <v>148.19200000000001</v>
          </cell>
          <cell r="AX127">
            <v>150.22399999999999</v>
          </cell>
          <cell r="AY127">
            <v>146.83799999999999</v>
          </cell>
          <cell r="AZ127">
            <v>152.14600000000002</v>
          </cell>
          <cell r="BA127">
            <v>154.38400000000001</v>
          </cell>
          <cell r="BB127">
            <v>151.84199999999998</v>
          </cell>
          <cell r="BC127">
            <v>161.09449999999998</v>
          </cell>
          <cell r="BD127">
            <v>163.89</v>
          </cell>
          <cell r="BE127">
            <v>164</v>
          </cell>
          <cell r="BF127">
            <v>168</v>
          </cell>
          <cell r="BG127">
            <v>169</v>
          </cell>
          <cell r="BH127">
            <v>169</v>
          </cell>
          <cell r="BI127">
            <v>169</v>
          </cell>
          <cell r="BJ127">
            <v>169</v>
          </cell>
          <cell r="BM127">
            <v>0</v>
          </cell>
          <cell r="BO127">
            <v>0</v>
          </cell>
        </row>
        <row r="128">
          <cell r="A128" t="str">
            <v>% growth</v>
          </cell>
          <cell r="L128">
            <v>1.9829332466099192E-2</v>
          </cell>
          <cell r="M128">
            <v>2.6569597622577268E-2</v>
          </cell>
          <cell r="N128">
            <v>8.5547991606219398E-2</v>
          </cell>
          <cell r="O128">
            <v>2.8943605214430512E-2</v>
          </cell>
          <cell r="P128">
            <v>2.9585798816567088E-3</v>
          </cell>
          <cell r="Q128">
            <v>2.9498525073745618E-3</v>
          </cell>
          <cell r="R128">
            <v>2.9411764705882248E-3</v>
          </cell>
          <cell r="S128">
            <v>2.9325513196480912E-3</v>
          </cell>
          <cell r="T128">
            <v>2.9239766081872176E-3</v>
          </cell>
          <cell r="U128">
            <v>2.9154518950438302E-3</v>
          </cell>
          <cell r="AU128">
            <v>3.7656786881582249E-2</v>
          </cell>
          <cell r="AV128">
            <v>-2.505249191248371E-2</v>
          </cell>
          <cell r="AW128">
            <v>2.7413025693645343E-2</v>
          </cell>
          <cell r="AX128">
            <v>4.0015507740023937E-2</v>
          </cell>
          <cell r="AY128">
            <v>-1.1724323596715491E-2</v>
          </cell>
          <cell r="AZ128">
            <v>6.7316730971588967E-2</v>
          </cell>
          <cell r="BA128">
            <v>4.1783632044914754E-2</v>
          </cell>
          <cell r="BB128">
            <v>1.0770582596655531E-2</v>
          </cell>
          <cell r="BC128">
            <v>9.7089990329478626E-2</v>
          </cell>
          <cell r="BD128">
            <v>7.7189015813757589E-2</v>
          </cell>
          <cell r="BE128">
            <v>6.2286247279510709E-2</v>
          </cell>
          <cell r="BF128">
            <v>0.10641324534713736</v>
          </cell>
          <cell r="BG128">
            <v>4.907368035531956E-2</v>
          </cell>
          <cell r="BH128">
            <v>3.1179449630849954E-2</v>
          </cell>
          <cell r="BI128">
            <v>3.0487804878048808E-2</v>
          </cell>
          <cell r="BJ128">
            <v>5.9523809523809312E-3</v>
          </cell>
        </row>
        <row r="129">
          <cell r="A129" t="str">
            <v>seq. growth</v>
          </cell>
          <cell r="AR129">
            <v>2.1126072017208175E-2</v>
          </cell>
          <cell r="AS129">
            <v>-1.3507690834604236E-2</v>
          </cell>
          <cell r="AT129">
            <v>1.4281950664871701E-3</v>
          </cell>
          <cell r="AU129">
            <v>2.863393425825933E-2</v>
          </cell>
          <cell r="AV129">
            <v>-4.0584197065553718E-2</v>
          </cell>
          <cell r="AW129">
            <v>3.9579095054366853E-2</v>
          </cell>
          <cell r="AX129">
            <v>1.3711941265385219E-2</v>
          </cell>
          <cell r="AY129">
            <v>-2.2539674086697215E-2</v>
          </cell>
          <cell r="AZ129">
            <v>3.6148680859178217E-2</v>
          </cell>
          <cell r="BA129">
            <v>1.4709555295571386E-2</v>
          </cell>
          <cell r="BB129">
            <v>-1.6465436832832636E-2</v>
          </cell>
          <cell r="BC129">
            <v>6.0935050908180965E-2</v>
          </cell>
          <cell r="BD129">
            <v>1.7353168481853753E-2</v>
          </cell>
          <cell r="BE129">
            <v>6.7118189029224951E-4</v>
          </cell>
          <cell r="BF129">
            <v>2.4390243902439046E-2</v>
          </cell>
          <cell r="BG129">
            <v>5.9523809523809312E-3</v>
          </cell>
          <cell r="BH129">
            <v>0</v>
          </cell>
          <cell r="BI129">
            <v>0</v>
          </cell>
          <cell r="BJ129">
            <v>0</v>
          </cell>
        </row>
        <row r="130">
          <cell r="A130" t="str">
            <v>% of local revenues</v>
          </cell>
          <cell r="AQ130">
            <v>9.1493929712460051E-2</v>
          </cell>
          <cell r="AR130">
            <v>9.4452842377260982E-2</v>
          </cell>
          <cell r="AS130">
            <v>9.1289873417721518E-2</v>
          </cell>
          <cell r="AT130">
            <v>9.2355498721227614E-2</v>
          </cell>
          <cell r="AU130">
            <v>9.6984334203655348E-2</v>
          </cell>
          <cell r="AV130">
            <v>9.3414154652686765E-2</v>
          </cell>
          <cell r="AW130">
            <v>9.7047806155861172E-2</v>
          </cell>
          <cell r="AX130">
            <v>9.7232362459546917E-2</v>
          </cell>
          <cell r="AY130">
            <v>9.75019920318725E-2</v>
          </cell>
          <cell r="AZ130">
            <v>0.100758940397351</v>
          </cell>
          <cell r="BA130">
            <v>0.10319786096256685</v>
          </cell>
          <cell r="BB130">
            <v>0.10062425447316102</v>
          </cell>
          <cell r="BC130">
            <v>0.10087319974953037</v>
          </cell>
          <cell r="BD130">
            <v>0.10301068510370835</v>
          </cell>
          <cell r="BE130">
            <v>9.8086124401913874E-2</v>
          </cell>
          <cell r="BF130">
            <v>0.10077984403119376</v>
          </cell>
          <cell r="BG130">
            <v>0.10432098765432099</v>
          </cell>
          <cell r="BH130">
            <v>0.10513843247680144</v>
          </cell>
          <cell r="BI130">
            <v>0.10631295890908728</v>
          </cell>
          <cell r="BJ130">
            <v>0.10840239585116877</v>
          </cell>
        </row>
        <row r="131">
          <cell r="A131" t="str">
            <v>Total Data Revenue</v>
          </cell>
          <cell r="K131">
            <v>646</v>
          </cell>
          <cell r="L131">
            <v>730</v>
          </cell>
          <cell r="M131">
            <v>833</v>
          </cell>
          <cell r="N131">
            <v>983</v>
          </cell>
          <cell r="O131">
            <v>1113.4666666666667</v>
          </cell>
          <cell r="P131">
            <v>1227.9977201646093</v>
          </cell>
          <cell r="Q131">
            <v>1334.3923621399176</v>
          </cell>
          <cell r="R131">
            <v>1432.8305925925927</v>
          </cell>
          <cell r="S131">
            <v>1523.492411522634</v>
          </cell>
          <cell r="T131">
            <v>1606.5578189300413</v>
          </cell>
          <cell r="U131">
            <v>1682.2068148148151</v>
          </cell>
          <cell r="AQ131">
            <v>154</v>
          </cell>
          <cell r="AR131">
            <v>161</v>
          </cell>
          <cell r="AS131">
            <v>163</v>
          </cell>
          <cell r="AT131">
            <v>168</v>
          </cell>
          <cell r="AU131">
            <v>173</v>
          </cell>
          <cell r="AV131">
            <v>176</v>
          </cell>
          <cell r="AW131">
            <v>187</v>
          </cell>
          <cell r="AX131">
            <v>194</v>
          </cell>
          <cell r="AY131">
            <v>195</v>
          </cell>
          <cell r="AZ131">
            <v>205</v>
          </cell>
          <cell r="BA131">
            <v>214</v>
          </cell>
          <cell r="BB131">
            <v>219</v>
          </cell>
          <cell r="BC131">
            <v>233</v>
          </cell>
          <cell r="BD131">
            <v>240</v>
          </cell>
          <cell r="BE131">
            <v>251</v>
          </cell>
          <cell r="BF131">
            <v>259</v>
          </cell>
          <cell r="BG131">
            <v>267</v>
          </cell>
          <cell r="BH131">
            <v>275.60000000000002</v>
          </cell>
          <cell r="BI131">
            <v>281.93333333333334</v>
          </cell>
          <cell r="BJ131">
            <v>288.93333333333334</v>
          </cell>
          <cell r="BM131">
            <v>0</v>
          </cell>
          <cell r="BO131">
            <v>0</v>
          </cell>
        </row>
        <row r="132">
          <cell r="A132" t="str">
            <v>% growth</v>
          </cell>
          <cell r="L132">
            <v>0.13003095975232193</v>
          </cell>
          <cell r="M132">
            <v>0.14109589041095894</v>
          </cell>
          <cell r="N132">
            <v>0.18007202881152451</v>
          </cell>
          <cell r="O132">
            <v>0.13272295693455405</v>
          </cell>
          <cell r="P132">
            <v>0.10285988519154232</v>
          </cell>
          <cell r="Q132">
            <v>8.6640748780092647E-2</v>
          </cell>
          <cell r="R132">
            <v>7.3770079360176544E-2</v>
          </cell>
          <cell r="S132">
            <v>6.327462534562156E-2</v>
          </cell>
          <cell r="T132">
            <v>5.4523020120847754E-2</v>
          </cell>
          <cell r="U132">
            <v>4.7087627344253091E-2</v>
          </cell>
          <cell r="AU132">
            <v>0.12337662337662336</v>
          </cell>
          <cell r="AV132">
            <v>9.3167701863354102E-2</v>
          </cell>
          <cell r="AW132">
            <v>0.14723926380368102</v>
          </cell>
          <cell r="AX132">
            <v>0.15476190476190466</v>
          </cell>
          <cell r="AY132">
            <v>0.12716763005780352</v>
          </cell>
          <cell r="AZ132">
            <v>0.16477272727272729</v>
          </cell>
          <cell r="BA132">
            <v>0.14438502673796783</v>
          </cell>
          <cell r="BB132">
            <v>0.12886597938144329</v>
          </cell>
          <cell r="BC132">
            <v>0.19487179487179485</v>
          </cell>
          <cell r="BD132">
            <v>0.1707317073170731</v>
          </cell>
          <cell r="BE132">
            <v>0.17289719626168232</v>
          </cell>
          <cell r="BF132">
            <v>0.18264840182648401</v>
          </cell>
          <cell r="BG132">
            <v>0.14592274678111594</v>
          </cell>
          <cell r="BH132">
            <v>0.14833333333333343</v>
          </cell>
          <cell r="BI132">
            <v>0.1232403718459496</v>
          </cell>
          <cell r="BJ132">
            <v>0.11557271557271553</v>
          </cell>
        </row>
        <row r="133">
          <cell r="A133" t="str">
            <v>seq. growth</v>
          </cell>
          <cell r="AR133">
            <v>4.5454545454545414E-2</v>
          </cell>
          <cell r="AS133">
            <v>1.2422360248447228E-2</v>
          </cell>
          <cell r="AT133">
            <v>3.0674846625766916E-2</v>
          </cell>
          <cell r="AU133">
            <v>2.9761904761904656E-2</v>
          </cell>
          <cell r="AV133">
            <v>1.7341040462427681E-2</v>
          </cell>
          <cell r="AW133">
            <v>6.25E-2</v>
          </cell>
          <cell r="AX133">
            <v>3.7433155080213831E-2</v>
          </cell>
          <cell r="AY133">
            <v>5.1546391752577136E-3</v>
          </cell>
          <cell r="AZ133">
            <v>5.1282051282051322E-2</v>
          </cell>
          <cell r="BA133">
            <v>4.3902439024390283E-2</v>
          </cell>
          <cell r="BB133">
            <v>2.3364485981308469E-2</v>
          </cell>
          <cell r="BC133">
            <v>6.3926940639269514E-2</v>
          </cell>
          <cell r="BD133">
            <v>3.0042918454935563E-2</v>
          </cell>
          <cell r="BE133">
            <v>4.5833333333333393E-2</v>
          </cell>
          <cell r="BF133">
            <v>3.1872509960159334E-2</v>
          </cell>
          <cell r="BG133">
            <v>3.0888030888030826E-2</v>
          </cell>
          <cell r="BH133">
            <v>3.2209737827715523E-2</v>
          </cell>
          <cell r="BI133">
            <v>2.2980164489598387E-2</v>
          </cell>
          <cell r="BJ133">
            <v>2.4828564672499498E-2</v>
          </cell>
        </row>
        <row r="134">
          <cell r="A134" t="str">
            <v>% of local revenues</v>
          </cell>
          <cell r="AQ134">
            <v>9.840255591054313E-2</v>
          </cell>
          <cell r="AR134">
            <v>0.10400516795865633</v>
          </cell>
          <cell r="AS134">
            <v>0.10316455696202531</v>
          </cell>
          <cell r="AT134">
            <v>0.10741687979539642</v>
          </cell>
          <cell r="AU134">
            <v>0.1129242819843342</v>
          </cell>
          <cell r="AV134">
            <v>0.11533420707732635</v>
          </cell>
          <cell r="AW134">
            <v>0.12246234446627374</v>
          </cell>
          <cell r="AX134">
            <v>0.1255663430420712</v>
          </cell>
          <cell r="AY134">
            <v>0.12948207171314741</v>
          </cell>
          <cell r="AZ134">
            <v>0.13576158940397351</v>
          </cell>
          <cell r="BA134">
            <v>0.14304812834224598</v>
          </cell>
          <cell r="BB134">
            <v>0.14512922465208747</v>
          </cell>
          <cell r="BC134">
            <v>0.14589855979962429</v>
          </cell>
          <cell r="BD134">
            <v>0.15084852294154619</v>
          </cell>
          <cell r="BE134">
            <v>0.15011961722488038</v>
          </cell>
          <cell r="BF134">
            <v>0.15536892621475704</v>
          </cell>
          <cell r="BG134">
            <v>0.1648148148148148</v>
          </cell>
          <cell r="BH134">
            <v>0.1714565206544762</v>
          </cell>
          <cell r="BI134">
            <v>0.17735601705188564</v>
          </cell>
          <cell r="BJ134">
            <v>0.18533174896211654</v>
          </cell>
        </row>
        <row r="135">
          <cell r="A135" t="str">
            <v>avg. data revenue per access line</v>
          </cell>
          <cell r="K135">
            <v>6.6606630728203449</v>
          </cell>
          <cell r="L135">
            <v>7.6936048227309133</v>
          </cell>
          <cell r="M135">
            <v>9.0527734307077043</v>
          </cell>
          <cell r="N135">
            <v>11.145124716553289</v>
          </cell>
          <cell r="O135">
            <v>13.193358295021882</v>
          </cell>
          <cell r="P135">
            <v>15.316604279634431</v>
          </cell>
          <cell r="Q135">
            <v>17.512146110854079</v>
          </cell>
          <cell r="R135">
            <v>19.788456802873636</v>
          </cell>
          <cell r="S135">
            <v>22.14312098292773</v>
          </cell>
          <cell r="T135">
            <v>24.571855006316198</v>
          </cell>
          <cell r="U135">
            <v>27.068093541937639</v>
          </cell>
          <cell r="AQ135">
            <v>6.2415770576215364</v>
          </cell>
          <cell r="AR135">
            <v>6.5630947003387083</v>
          </cell>
          <cell r="AS135">
            <v>6.6900178255099449</v>
          </cell>
          <cell r="AT135">
            <v>6.9287392955654363</v>
          </cell>
          <cell r="AU135">
            <v>7.1493511860484347</v>
          </cell>
          <cell r="AV135">
            <v>7.3498705420529529</v>
          </cell>
          <cell r="AW135">
            <v>7.8456052024333971</v>
          </cell>
          <cell r="AX135">
            <v>8.1784073184098478</v>
          </cell>
          <cell r="AY135">
            <v>8.2529202640934489</v>
          </cell>
          <cell r="AZ135">
            <v>8.7832047986289634</v>
          </cell>
          <cell r="BA135">
            <v>9.2424635052258797</v>
          </cell>
          <cell r="BB135">
            <v>9.5200834637454346</v>
          </cell>
          <cell r="BC135">
            <v>10.167124841820483</v>
          </cell>
          <cell r="BD135">
            <v>10.624169986719787</v>
          </cell>
          <cell r="BE135">
            <v>11.248543515281886</v>
          </cell>
          <cell r="BF135">
            <v>11.746031746031745</v>
          </cell>
          <cell r="BG135">
            <v>12.260641961702714</v>
          </cell>
          <cell r="BH135">
            <v>12.794800371402044</v>
          </cell>
          <cell r="BI135">
            <v>13.234442723247115</v>
          </cell>
          <cell r="BJ135">
            <v>13.719531497309275</v>
          </cell>
        </row>
        <row r="137">
          <cell r="A137" t="str">
            <v>DSL Subscribers (000s)</v>
          </cell>
          <cell r="I137">
            <v>19</v>
          </cell>
          <cell r="J137">
            <v>55.1</v>
          </cell>
          <cell r="K137">
            <v>151</v>
          </cell>
          <cell r="L137">
            <v>304</v>
          </cell>
          <cell r="M137">
            <v>492</v>
          </cell>
          <cell r="N137">
            <v>693</v>
          </cell>
          <cell r="O137">
            <v>927</v>
          </cell>
          <cell r="P137">
            <v>1156</v>
          </cell>
          <cell r="Q137">
            <v>1380</v>
          </cell>
          <cell r="R137">
            <v>1599</v>
          </cell>
          <cell r="S137">
            <v>1813</v>
          </cell>
          <cell r="T137">
            <v>2022</v>
          </cell>
          <cell r="U137">
            <v>2226</v>
          </cell>
          <cell r="AH137">
            <v>1</v>
          </cell>
          <cell r="AI137">
            <v>4</v>
          </cell>
          <cell r="AJ137">
            <v>8</v>
          </cell>
          <cell r="AK137">
            <v>13</v>
          </cell>
          <cell r="AL137">
            <v>19</v>
          </cell>
          <cell r="AM137">
            <v>28</v>
          </cell>
          <cell r="AN137">
            <v>35</v>
          </cell>
          <cell r="AO137">
            <v>42</v>
          </cell>
          <cell r="AP137">
            <v>55.1</v>
          </cell>
          <cell r="AQ137">
            <v>68</v>
          </cell>
          <cell r="AR137">
            <v>93</v>
          </cell>
          <cell r="AS137">
            <v>118</v>
          </cell>
          <cell r="AT137">
            <v>151</v>
          </cell>
          <cell r="AU137">
            <v>185</v>
          </cell>
          <cell r="AV137">
            <v>223</v>
          </cell>
          <cell r="AW137">
            <v>264</v>
          </cell>
          <cell r="AX137">
            <v>304</v>
          </cell>
          <cell r="AY137">
            <v>349</v>
          </cell>
          <cell r="AZ137">
            <v>383</v>
          </cell>
          <cell r="BA137">
            <v>432</v>
          </cell>
          <cell r="BB137">
            <v>492</v>
          </cell>
          <cell r="BC137">
            <v>551</v>
          </cell>
          <cell r="BD137">
            <v>590</v>
          </cell>
          <cell r="BE137">
            <v>638</v>
          </cell>
          <cell r="BF137">
            <v>693</v>
          </cell>
          <cell r="BG137">
            <v>777</v>
          </cell>
          <cell r="BH137">
            <v>822</v>
          </cell>
          <cell r="BI137">
            <v>872</v>
          </cell>
          <cell r="BJ137">
            <v>927</v>
          </cell>
          <cell r="BM137">
            <v>0</v>
          </cell>
        </row>
        <row r="138">
          <cell r="A138" t="str">
            <v>% growth</v>
          </cell>
          <cell r="J138">
            <v>1.9</v>
          </cell>
          <cell r="K138">
            <v>1.7404718693284935</v>
          </cell>
          <cell r="L138">
            <v>1.0132450331125828</v>
          </cell>
          <cell r="M138">
            <v>0.61842105263157898</v>
          </cell>
          <cell r="N138">
            <v>0.40853658536585358</v>
          </cell>
          <cell r="O138">
            <v>0.33766233766233755</v>
          </cell>
          <cell r="P138">
            <v>0.24703344120819848</v>
          </cell>
          <cell r="Q138">
            <v>0.19377162629757794</v>
          </cell>
          <cell r="R138">
            <v>0.15869565217391313</v>
          </cell>
          <cell r="S138">
            <v>0.13383364602876791</v>
          </cell>
          <cell r="T138">
            <v>0.11527854384997238</v>
          </cell>
          <cell r="U138">
            <v>0.10089020771513346</v>
          </cell>
          <cell r="AU138">
            <v>1.7205882352941178</v>
          </cell>
          <cell r="AV138">
            <v>1.3978494623655915</v>
          </cell>
          <cell r="AW138">
            <v>1.2372881355932202</v>
          </cell>
          <cell r="AX138">
            <v>1.0132450331125828</v>
          </cell>
          <cell r="AY138">
            <v>0.88648648648648654</v>
          </cell>
          <cell r="AZ138">
            <v>0.71748878923766823</v>
          </cell>
          <cell r="BA138">
            <v>0.63636363636363646</v>
          </cell>
          <cell r="BB138">
            <v>0.61842105263157898</v>
          </cell>
          <cell r="BC138">
            <v>0.57879656160458448</v>
          </cell>
          <cell r="BD138">
            <v>0.54046997389033935</v>
          </cell>
          <cell r="BE138">
            <v>0.47685185185185186</v>
          </cell>
          <cell r="BF138">
            <v>0.40853658536585358</v>
          </cell>
          <cell r="BG138">
            <v>0.41016333938294003</v>
          </cell>
          <cell r="BH138">
            <v>0.39322033898305087</v>
          </cell>
          <cell r="BI138">
            <v>0.36677115987460818</v>
          </cell>
          <cell r="BJ138">
            <v>0.33766233766233755</v>
          </cell>
        </row>
        <row r="139">
          <cell r="A139" t="str">
            <v>average DSL subs</v>
          </cell>
          <cell r="K139">
            <v>103.05</v>
          </cell>
          <cell r="L139">
            <v>227.5</v>
          </cell>
          <cell r="M139">
            <v>398</v>
          </cell>
          <cell r="N139">
            <v>592.5</v>
          </cell>
          <cell r="O139">
            <v>810</v>
          </cell>
          <cell r="P139">
            <v>1041.5</v>
          </cell>
          <cell r="Q139">
            <v>1268</v>
          </cell>
          <cell r="R139">
            <v>1489.5</v>
          </cell>
          <cell r="S139">
            <v>1706</v>
          </cell>
          <cell r="T139">
            <v>1917.5</v>
          </cell>
          <cell r="U139">
            <v>2124</v>
          </cell>
          <cell r="AR139">
            <v>80.5</v>
          </cell>
          <cell r="AS139">
            <v>105.5</v>
          </cell>
          <cell r="AT139">
            <v>134.5</v>
          </cell>
          <cell r="AU139">
            <v>168</v>
          </cell>
          <cell r="AV139">
            <v>204</v>
          </cell>
          <cell r="AW139">
            <v>243.5</v>
          </cell>
          <cell r="AX139">
            <v>284</v>
          </cell>
          <cell r="AY139">
            <v>326.5</v>
          </cell>
          <cell r="AZ139">
            <v>366</v>
          </cell>
          <cell r="BA139">
            <v>407.5</v>
          </cell>
          <cell r="BB139">
            <v>462</v>
          </cell>
          <cell r="BC139">
            <v>521.5</v>
          </cell>
          <cell r="BD139">
            <v>570.5</v>
          </cell>
          <cell r="BE139">
            <v>614</v>
          </cell>
          <cell r="BF139">
            <v>665.5</v>
          </cell>
          <cell r="BG139">
            <v>735</v>
          </cell>
          <cell r="BH139">
            <v>799.5</v>
          </cell>
          <cell r="BI139">
            <v>847</v>
          </cell>
          <cell r="BJ139">
            <v>899.5</v>
          </cell>
        </row>
        <row r="140">
          <cell r="A140" t="str">
            <v>Net adds (000s)</v>
          </cell>
          <cell r="J140">
            <v>36.1</v>
          </cell>
          <cell r="K140">
            <v>95.9</v>
          </cell>
          <cell r="L140">
            <v>153</v>
          </cell>
          <cell r="M140">
            <v>188</v>
          </cell>
          <cell r="N140">
            <v>201</v>
          </cell>
          <cell r="O140">
            <v>234</v>
          </cell>
          <cell r="P140">
            <v>229</v>
          </cell>
          <cell r="Q140">
            <v>224</v>
          </cell>
          <cell r="R140">
            <v>219</v>
          </cell>
          <cell r="S140">
            <v>214</v>
          </cell>
          <cell r="T140">
            <v>209</v>
          </cell>
          <cell r="U140">
            <v>204</v>
          </cell>
          <cell r="AI140">
            <v>3</v>
          </cell>
          <cell r="AJ140">
            <v>4</v>
          </cell>
          <cell r="AK140">
            <v>5</v>
          </cell>
          <cell r="AL140">
            <v>6</v>
          </cell>
          <cell r="AM140">
            <v>9</v>
          </cell>
          <cell r="AN140">
            <v>7</v>
          </cell>
          <cell r="AO140">
            <v>7</v>
          </cell>
          <cell r="AP140">
            <v>13.100000000000001</v>
          </cell>
          <cell r="AQ140">
            <v>12.899999999999999</v>
          </cell>
          <cell r="AR140">
            <v>25</v>
          </cell>
          <cell r="AS140">
            <v>25</v>
          </cell>
          <cell r="AT140">
            <v>33</v>
          </cell>
          <cell r="AU140">
            <v>34</v>
          </cell>
          <cell r="AV140">
            <v>38</v>
          </cell>
          <cell r="AW140">
            <v>41</v>
          </cell>
          <cell r="AX140">
            <v>40</v>
          </cell>
          <cell r="AY140">
            <v>45</v>
          </cell>
          <cell r="AZ140">
            <v>34</v>
          </cell>
          <cell r="BA140">
            <v>49</v>
          </cell>
          <cell r="BB140">
            <v>60</v>
          </cell>
          <cell r="BC140">
            <v>59</v>
          </cell>
          <cell r="BD140">
            <v>39</v>
          </cell>
          <cell r="BE140">
            <v>48</v>
          </cell>
          <cell r="BF140">
            <v>55</v>
          </cell>
          <cell r="BG140">
            <v>84</v>
          </cell>
          <cell r="BH140">
            <v>45</v>
          </cell>
          <cell r="BI140">
            <v>50</v>
          </cell>
          <cell r="BJ140">
            <v>55</v>
          </cell>
          <cell r="BM140">
            <v>0</v>
          </cell>
        </row>
        <row r="141">
          <cell r="A141" t="str">
            <v>% penetration of capable lines</v>
          </cell>
          <cell r="J141">
            <v>1.9E-2</v>
          </cell>
          <cell r="K141">
            <v>0.04</v>
          </cell>
          <cell r="L141">
            <v>6.832689022745661E-2</v>
          </cell>
          <cell r="M141">
            <v>9.1661077576570549E-2</v>
          </cell>
          <cell r="N141">
            <v>0.12699285321605278</v>
          </cell>
          <cell r="O141">
            <v>0.17844767844767845</v>
          </cell>
          <cell r="P141">
            <v>0.22807241474785853</v>
          </cell>
          <cell r="Q141">
            <v>0.27911541222011199</v>
          </cell>
          <cell r="R141">
            <v>0.33181804113090974</v>
          </cell>
          <cell r="S141">
            <v>0.38626804751863725</v>
          </cell>
          <cell r="T141">
            <v>0.44251955498723494</v>
          </cell>
          <cell r="U141">
            <v>0.50058465715497824</v>
          </cell>
          <cell r="AL141">
            <v>1.2E-2</v>
          </cell>
          <cell r="AM141">
            <v>1.4E-2</v>
          </cell>
          <cell r="AN141">
            <v>1.6E-2</v>
          </cell>
          <cell r="AP141">
            <v>1.9E-2</v>
          </cell>
          <cell r="AQ141">
            <v>2.3E-2</v>
          </cell>
          <cell r="AR141">
            <v>2.3E-2</v>
          </cell>
          <cell r="AS141">
            <v>2.3E-2</v>
          </cell>
          <cell r="AT141">
            <v>0.04</v>
          </cell>
          <cell r="AU141">
            <v>4.3999999999999997E-2</v>
          </cell>
          <cell r="AV141">
            <v>4.3999999999999997E-2</v>
          </cell>
          <cell r="AW141">
            <v>5.9336509934370216E-2</v>
          </cell>
          <cell r="AX141">
            <v>6.832689022745661E-2</v>
          </cell>
          <cell r="AY141">
            <v>7.107942973523422E-2</v>
          </cell>
          <cell r="AZ141">
            <v>7.6523476523476519E-2</v>
          </cell>
          <cell r="BA141">
            <v>8.3301195526417279E-2</v>
          </cell>
          <cell r="BB141">
            <v>9.1661077576570549E-2</v>
          </cell>
          <cell r="BC141">
            <v>0.10018181818181818</v>
          </cell>
          <cell r="BD141">
            <v>0.10999999999999999</v>
          </cell>
          <cell r="BE141">
            <v>0.12</v>
          </cell>
          <cell r="BF141">
            <v>0.12699285321605278</v>
          </cell>
          <cell r="BG141">
            <v>0.14346381093057606</v>
          </cell>
          <cell r="BH141">
            <v>0.15682832830923038</v>
          </cell>
          <cell r="BI141">
            <v>0.1682186379306021</v>
          </cell>
          <cell r="BJ141">
            <v>0.17844767844767845</v>
          </cell>
        </row>
        <row r="142">
          <cell r="A142" t="str">
            <v>incremental penetration</v>
          </cell>
          <cell r="K142">
            <v>2.1000000000000001E-2</v>
          </cell>
          <cell r="L142">
            <v>2.832689022745661E-2</v>
          </cell>
          <cell r="M142">
            <v>2.3334187349113938E-2</v>
          </cell>
          <cell r="N142">
            <v>3.5331775639482227E-2</v>
          </cell>
          <cell r="O142">
            <v>5.1454825231625673E-2</v>
          </cell>
          <cell r="P142">
            <v>4.9624736300180078E-2</v>
          </cell>
          <cell r="Q142">
            <v>5.1042997472253465E-2</v>
          </cell>
          <cell r="R142">
            <v>5.2702628910797744E-2</v>
          </cell>
          <cell r="S142">
            <v>5.4450006387727512E-2</v>
          </cell>
          <cell r="T142">
            <v>5.6251507468597695E-2</v>
          </cell>
          <cell r="U142">
            <v>5.8065102167743299E-2</v>
          </cell>
          <cell r="AN142">
            <v>2E-3</v>
          </cell>
        </row>
        <row r="143">
          <cell r="A143" t="str">
            <v>% penetration of total access lines</v>
          </cell>
          <cell r="J143">
            <v>6.6911623284504869E-3</v>
          </cell>
          <cell r="K143">
            <v>1.8682850600542516E-2</v>
          </cell>
          <cell r="L143">
            <v>3.8446945744277219E-2</v>
          </cell>
          <cell r="M143">
            <v>6.416275430359937E-2</v>
          </cell>
          <cell r="N143">
            <v>9.4285714285714292E-2</v>
          </cell>
          <cell r="O143">
            <v>0.13180719465377505</v>
          </cell>
          <cell r="P143">
            <v>0.17302306924365268</v>
          </cell>
          <cell r="Q143">
            <v>0.2173282370491682</v>
          </cell>
          <cell r="R143">
            <v>0.26500055979855985</v>
          </cell>
          <cell r="S143">
            <v>0.31621144710730881</v>
          </cell>
          <cell r="T143">
            <v>0.37111113141905455</v>
          </cell>
          <cell r="U143">
            <v>0.42981808676826344</v>
          </cell>
          <cell r="AI143">
            <v>4.8995590396864281E-4</v>
          </cell>
          <cell r="AJ143">
            <v>9.7370983446932818E-4</v>
          </cell>
          <cell r="AK143">
            <v>1.5655105973025048E-3</v>
          </cell>
          <cell r="AL143">
            <v>2.2840851868564408E-3</v>
          </cell>
          <cell r="AM143">
            <v>3.3555595209747041E-3</v>
          </cell>
          <cell r="AN143">
            <v>4.2219826816682965E-3</v>
          </cell>
          <cell r="AO143">
            <v>5.0934576719114735E-3</v>
          </cell>
          <cell r="AP143">
            <v>6.6911623284504869E-3</v>
          </cell>
          <cell r="AQ143">
            <v>8.268063115290868E-3</v>
          </cell>
          <cell r="AR143">
            <v>1.1373313176363352E-2</v>
          </cell>
          <cell r="AS143">
            <v>1.4529241167058405E-2</v>
          </cell>
          <cell r="AT143">
            <v>1.8682850600542516E-2</v>
          </cell>
          <cell r="AU143">
            <v>2.2935779816513763E-2</v>
          </cell>
          <cell r="AV143">
            <v>2.793786018541719E-2</v>
          </cell>
          <cell r="AW143">
            <v>3.3228445563247326E-2</v>
          </cell>
          <cell r="AX143">
            <v>3.8446945744277219E-2</v>
          </cell>
          <cell r="AY143">
            <v>4.4311833417978667E-2</v>
          </cell>
          <cell r="AZ143">
            <v>4.9228791773778917E-2</v>
          </cell>
          <cell r="BA143">
            <v>5.5973050012956722E-2</v>
          </cell>
          <cell r="BB143">
            <v>6.416275430359937E-2</v>
          </cell>
          <cell r="BC143">
            <v>7.2129859929310119E-2</v>
          </cell>
          <cell r="BD143">
            <v>7.8353253652058433E-2</v>
          </cell>
          <cell r="BE143">
            <v>8.5775746168324812E-2</v>
          </cell>
          <cell r="BF143">
            <v>9.4285714285714292E-2</v>
          </cell>
          <cell r="BG143">
            <v>0.10703953712632594</v>
          </cell>
          <cell r="BH143">
            <v>0.11448467966573816</v>
          </cell>
          <cell r="BI143">
            <v>0.12279960568933954</v>
          </cell>
          <cell r="BJ143">
            <v>0.13205128205128205</v>
          </cell>
        </row>
        <row r="144">
          <cell r="A144" t="str">
            <v>ARPU</v>
          </cell>
          <cell r="K144">
            <v>54.922367782629792</v>
          </cell>
          <cell r="L144">
            <v>51.448351648351654</v>
          </cell>
          <cell r="M144">
            <v>47.694723618090457</v>
          </cell>
          <cell r="N144">
            <v>45.853094233473975</v>
          </cell>
          <cell r="O144">
            <v>45.006858710562419</v>
          </cell>
          <cell r="P144">
            <v>44.006858710562419</v>
          </cell>
          <cell r="Q144">
            <v>43.006858710562419</v>
          </cell>
          <cell r="R144">
            <v>42.006858710562419</v>
          </cell>
          <cell r="S144">
            <v>41.006858710562419</v>
          </cell>
          <cell r="T144">
            <v>40.006858710562419</v>
          </cell>
          <cell r="U144">
            <v>39.006858710562419</v>
          </cell>
          <cell r="AM144">
            <v>55</v>
          </cell>
          <cell r="AN144">
            <v>57</v>
          </cell>
          <cell r="AP144">
            <v>55</v>
          </cell>
          <cell r="AQ144">
            <v>53</v>
          </cell>
          <cell r="AR144">
            <v>53</v>
          </cell>
          <cell r="AS144">
            <v>53</v>
          </cell>
          <cell r="AT144">
            <v>52</v>
          </cell>
          <cell r="AU144">
            <v>44</v>
          </cell>
          <cell r="AV144">
            <v>50</v>
          </cell>
          <cell r="AW144">
            <v>49</v>
          </cell>
          <cell r="AX144">
            <v>48</v>
          </cell>
          <cell r="AY144">
            <v>46</v>
          </cell>
          <cell r="AZ144">
            <v>46</v>
          </cell>
          <cell r="BA144">
            <v>46</v>
          </cell>
          <cell r="BB144">
            <v>45.5</v>
          </cell>
          <cell r="BC144">
            <v>43.5</v>
          </cell>
          <cell r="BD144">
            <v>43</v>
          </cell>
          <cell r="BE144">
            <v>44</v>
          </cell>
          <cell r="BF144">
            <v>44</v>
          </cell>
          <cell r="BG144">
            <v>44.44444444444445</v>
          </cell>
          <cell r="BH144">
            <v>44.44444444444445</v>
          </cell>
          <cell r="BI144">
            <v>44.44444444444445</v>
          </cell>
          <cell r="BJ144">
            <v>44.44444444444445</v>
          </cell>
        </row>
        <row r="145">
          <cell r="A145" t="str">
            <v>DSL capable lines (millions)</v>
          </cell>
          <cell r="J145">
            <v>2900</v>
          </cell>
          <cell r="K145">
            <v>3775</v>
          </cell>
          <cell r="L145">
            <v>4449.2000000000007</v>
          </cell>
          <cell r="M145">
            <v>5367.5999999999995</v>
          </cell>
          <cell r="N145">
            <v>5457</v>
          </cell>
          <cell r="O145">
            <v>5194.8</v>
          </cell>
          <cell r="P145">
            <v>5068.5656188539751</v>
          </cell>
          <cell r="Q145">
            <v>4944.1913258151581</v>
          </cell>
          <cell r="R145">
            <v>4818.9061527524309</v>
          </cell>
          <cell r="S145">
            <v>4693.6318228924274</v>
          </cell>
          <cell r="T145">
            <v>4569.2895990965353</v>
          </cell>
          <cell r="U145">
            <v>4446.8002927841289</v>
          </cell>
          <cell r="AL145">
            <v>1718.75</v>
          </cell>
          <cell r="AM145">
            <v>2100</v>
          </cell>
          <cell r="AN145">
            <v>2200</v>
          </cell>
          <cell r="AP145">
            <v>2900</v>
          </cell>
          <cell r="AQ145">
            <v>2956.521739130435</v>
          </cell>
          <cell r="AR145">
            <v>4043.4782608695655</v>
          </cell>
          <cell r="AS145">
            <v>3000</v>
          </cell>
          <cell r="AT145">
            <v>3775</v>
          </cell>
          <cell r="AU145">
            <v>4039</v>
          </cell>
          <cell r="AV145">
            <v>4039</v>
          </cell>
          <cell r="AW145">
            <v>4449.2000000000007</v>
          </cell>
          <cell r="AX145">
            <v>4449.2000000000007</v>
          </cell>
          <cell r="AY145">
            <v>4910</v>
          </cell>
          <cell r="AZ145">
            <v>5005</v>
          </cell>
          <cell r="BA145">
            <v>5186</v>
          </cell>
          <cell r="BB145">
            <v>5367.5999999999995</v>
          </cell>
          <cell r="BC145">
            <v>5500</v>
          </cell>
          <cell r="BD145">
            <v>5363.636363636364</v>
          </cell>
          <cell r="BE145">
            <v>5316.666666666667</v>
          </cell>
          <cell r="BF145">
            <v>5457</v>
          </cell>
          <cell r="BG145">
            <v>5416</v>
          </cell>
          <cell r="BH145">
            <v>5241.3999999999996</v>
          </cell>
          <cell r="BI145">
            <v>5183.7299999999996</v>
          </cell>
          <cell r="BJ145">
            <v>5194.8</v>
          </cell>
        </row>
        <row r="146">
          <cell r="A146" t="str">
            <v>% of total lines</v>
          </cell>
          <cell r="J146">
            <v>0.35216643833949934</v>
          </cell>
          <cell r="K146">
            <v>0.46707126501356289</v>
          </cell>
          <cell r="L146">
            <v>0.56269128620209952</v>
          </cell>
          <cell r="M146">
            <v>0.7</v>
          </cell>
          <cell r="N146">
            <v>0.74244897959183676</v>
          </cell>
          <cell r="O146">
            <v>0.73863216266173759</v>
          </cell>
          <cell r="P146">
            <v>0.75863216266173761</v>
          </cell>
          <cell r="Q146">
            <v>0.77863216266173763</v>
          </cell>
          <cell r="R146">
            <v>0.79863216266173764</v>
          </cell>
          <cell r="S146">
            <v>0.81863216266173766</v>
          </cell>
          <cell r="T146">
            <v>0.83863216266173768</v>
          </cell>
          <cell r="U146">
            <v>0.8586321626617377</v>
          </cell>
          <cell r="AM146">
            <v>0.25166696407310279</v>
          </cell>
          <cell r="AN146">
            <v>0.26538176856200718</v>
          </cell>
          <cell r="AP146">
            <v>0.35216643833949934</v>
          </cell>
          <cell r="AQ146">
            <v>0.3594810050126464</v>
          </cell>
          <cell r="AR146">
            <v>0.49449187723318921</v>
          </cell>
          <cell r="AS146">
            <v>0.36938748729809506</v>
          </cell>
          <cell r="AT146">
            <v>0.46707126501356289</v>
          </cell>
          <cell r="AU146">
            <v>0.50074386312918417</v>
          </cell>
          <cell r="AV146">
            <v>0.50601353044349784</v>
          </cell>
          <cell r="AW146">
            <v>0.56000000000000005</v>
          </cell>
          <cell r="AX146">
            <v>0.56269128620209952</v>
          </cell>
          <cell r="AY146">
            <v>0.62341289994921278</v>
          </cell>
          <cell r="AZ146">
            <v>0.64331619537275064</v>
          </cell>
          <cell r="BA146">
            <v>0.67193573464628142</v>
          </cell>
          <cell r="BB146">
            <v>0.7</v>
          </cell>
          <cell r="BC146">
            <v>0.71998952742505562</v>
          </cell>
          <cell r="BD146">
            <v>0.71230230592780397</v>
          </cell>
          <cell r="BE146">
            <v>0.71479788473604022</v>
          </cell>
          <cell r="BF146">
            <v>0.74244897959183676</v>
          </cell>
          <cell r="BG146">
            <v>0.74610827937732471</v>
          </cell>
          <cell r="BH146">
            <v>0.73</v>
          </cell>
          <cell r="BI146">
            <v>0.73</v>
          </cell>
          <cell r="BJ146">
            <v>0.74</v>
          </cell>
        </row>
        <row r="147">
          <cell r="A147" t="str">
            <v>Churn</v>
          </cell>
          <cell r="AX147">
            <v>0.03</v>
          </cell>
          <cell r="AY147">
            <v>2.9000000000000001E-2</v>
          </cell>
        </row>
        <row r="149">
          <cell r="A149" t="str">
            <v>CAPEX &amp; DEPRECIATION</v>
          </cell>
        </row>
        <row r="150">
          <cell r="A150" t="str">
            <v>Capex</v>
          </cell>
          <cell r="C150" t="str">
            <v>'94-'99 data from 1999 Fact Book</v>
          </cell>
        </row>
        <row r="151">
          <cell r="A151" t="str">
            <v>Cable and wire facility assets</v>
          </cell>
          <cell r="C151">
            <v>329</v>
          </cell>
          <cell r="D151">
            <v>341</v>
          </cell>
          <cell r="E151">
            <v>384</v>
          </cell>
          <cell r="F151">
            <v>400</v>
          </cell>
          <cell r="G151">
            <v>455</v>
          </cell>
          <cell r="H151">
            <v>412</v>
          </cell>
        </row>
        <row r="152">
          <cell r="A152" t="str">
            <v>% growth</v>
          </cell>
          <cell r="D152">
            <v>3.6474164133738496E-2</v>
          </cell>
          <cell r="E152">
            <v>0.12609970674486815</v>
          </cell>
          <cell r="F152">
            <v>4.1666666666666741E-2</v>
          </cell>
          <cell r="G152">
            <v>0.13749999999999996</v>
          </cell>
          <cell r="H152">
            <v>-9.4505494505494503E-2</v>
          </cell>
        </row>
        <row r="153">
          <cell r="A153" t="str">
            <v>Central office assets</v>
          </cell>
          <cell r="C153">
            <v>363</v>
          </cell>
          <cell r="D153">
            <v>440</v>
          </cell>
          <cell r="E153">
            <v>655</v>
          </cell>
          <cell r="F153">
            <v>658</v>
          </cell>
          <cell r="G153">
            <v>789</v>
          </cell>
          <cell r="H153">
            <v>826</v>
          </cell>
        </row>
        <row r="154">
          <cell r="A154" t="str">
            <v>% growth</v>
          </cell>
          <cell r="D154">
            <v>0.21212121212121215</v>
          </cell>
          <cell r="E154">
            <v>0.48863636363636354</v>
          </cell>
          <cell r="F154">
            <v>4.5801526717557106E-3</v>
          </cell>
          <cell r="G154">
            <v>0.19908814589665647</v>
          </cell>
          <cell r="H154">
            <v>4.6894803548795938E-2</v>
          </cell>
        </row>
        <row r="155">
          <cell r="A155" t="str">
            <v>Other</v>
          </cell>
          <cell r="C155">
            <v>222</v>
          </cell>
          <cell r="D155">
            <v>170</v>
          </cell>
          <cell r="E155">
            <v>111</v>
          </cell>
          <cell r="F155">
            <v>212</v>
          </cell>
          <cell r="G155">
            <v>130</v>
          </cell>
          <cell r="H155">
            <v>116</v>
          </cell>
        </row>
        <row r="156">
          <cell r="A156" t="str">
            <v>% growth</v>
          </cell>
          <cell r="D156">
            <v>-0.23423423423423428</v>
          </cell>
          <cell r="E156">
            <v>-0.34705882352941175</v>
          </cell>
          <cell r="F156">
            <v>0.90990990990990994</v>
          </cell>
          <cell r="G156">
            <v>-0.3867924528301887</v>
          </cell>
          <cell r="H156">
            <v>-0.10769230769230764</v>
          </cell>
        </row>
        <row r="157">
          <cell r="A157" t="str">
            <v>Total capex</v>
          </cell>
          <cell r="C157">
            <v>914</v>
          </cell>
          <cell r="D157">
            <v>951</v>
          </cell>
          <cell r="E157">
            <v>1150</v>
          </cell>
          <cell r="F157">
            <v>1270</v>
          </cell>
          <cell r="G157">
            <v>1374</v>
          </cell>
          <cell r="H157">
            <v>1354</v>
          </cell>
          <cell r="I157">
            <v>1371</v>
          </cell>
          <cell r="J157">
            <v>1289</v>
          </cell>
          <cell r="K157">
            <v>1290</v>
          </cell>
          <cell r="L157">
            <v>1236</v>
          </cell>
          <cell r="M157">
            <v>1042</v>
          </cell>
          <cell r="N157">
            <v>867.3</v>
          </cell>
          <cell r="O157">
            <v>804</v>
          </cell>
          <cell r="P157">
            <v>793.71636031356479</v>
          </cell>
          <cell r="Q157">
            <v>792.45173556037344</v>
          </cell>
          <cell r="R157">
            <v>783.19850872490917</v>
          </cell>
          <cell r="S157">
            <v>772.86877763234156</v>
          </cell>
          <cell r="T157">
            <v>761.69332786125142</v>
          </cell>
          <cell r="U157">
            <v>749.90282508176767</v>
          </cell>
          <cell r="AI157">
            <v>0</v>
          </cell>
          <cell r="AM157">
            <v>364</v>
          </cell>
          <cell r="AN157">
            <v>325</v>
          </cell>
          <cell r="AO157">
            <v>300</v>
          </cell>
          <cell r="AP157">
            <v>300</v>
          </cell>
          <cell r="AQ157">
            <v>290</v>
          </cell>
          <cell r="AR157">
            <v>276</v>
          </cell>
          <cell r="AS157">
            <v>305</v>
          </cell>
          <cell r="AT157">
            <v>419</v>
          </cell>
          <cell r="AU157">
            <v>281</v>
          </cell>
          <cell r="AV157">
            <v>297</v>
          </cell>
          <cell r="AW157">
            <v>269</v>
          </cell>
          <cell r="AX157">
            <v>389</v>
          </cell>
          <cell r="AY157">
            <v>209</v>
          </cell>
          <cell r="AZ157">
            <v>247</v>
          </cell>
          <cell r="BA157">
            <v>257</v>
          </cell>
          <cell r="BB157">
            <v>329</v>
          </cell>
          <cell r="BC157">
            <v>152</v>
          </cell>
          <cell r="BD157">
            <v>197</v>
          </cell>
          <cell r="BE157">
            <v>205</v>
          </cell>
          <cell r="BF157">
            <v>303</v>
          </cell>
          <cell r="BG157">
            <v>179</v>
          </cell>
          <cell r="BH157">
            <v>200</v>
          </cell>
          <cell r="BI157">
            <v>200</v>
          </cell>
          <cell r="BJ157">
            <v>225</v>
          </cell>
          <cell r="BM157">
            <v>10.299999999999955</v>
          </cell>
          <cell r="BN157">
            <v>0</v>
          </cell>
        </row>
        <row r="158">
          <cell r="A158" t="str">
            <v>% growth</v>
          </cell>
          <cell r="D158">
            <v>4.0481400437636816E-2</v>
          </cell>
          <cell r="E158">
            <v>0.20925341745531023</v>
          </cell>
          <cell r="F158">
            <v>0.10434782608695659</v>
          </cell>
          <cell r="G158">
            <v>8.1889763779527502E-2</v>
          </cell>
          <cell r="H158">
            <v>-1.4556040756914079E-2</v>
          </cell>
          <cell r="I158">
            <v>1.2555391432791829E-2</v>
          </cell>
          <cell r="J158">
            <v>-5.9810357403355163E-2</v>
          </cell>
          <cell r="K158">
            <v>7.7579519006976128E-4</v>
          </cell>
          <cell r="L158">
            <v>-4.1860465116279055E-2</v>
          </cell>
          <cell r="M158">
            <v>-0.15695792880258896</v>
          </cell>
          <cell r="N158">
            <v>-0.167658349328215</v>
          </cell>
          <cell r="O158">
            <v>-7.2985126253891308E-2</v>
          </cell>
          <cell r="P158">
            <v>-1.2790596624919437E-2</v>
          </cell>
          <cell r="Q158">
            <v>-1.5932955605094667E-3</v>
          </cell>
          <cell r="R158">
            <v>-1.1676707135887532E-2</v>
          </cell>
          <cell r="S158">
            <v>-1.3189160828951274E-2</v>
          </cell>
          <cell r="T158">
            <v>-1.4459698844771274E-2</v>
          </cell>
          <cell r="U158">
            <v>-1.5479330523466839E-2</v>
          </cell>
          <cell r="AQ158">
            <v>-0.20329670329670335</v>
          </cell>
          <cell r="AR158">
            <v>-0.15076923076923077</v>
          </cell>
          <cell r="AS158">
            <v>1.6666666666666607E-2</v>
          </cell>
          <cell r="AT158">
            <v>0.39666666666666672</v>
          </cell>
          <cell r="AU158">
            <v>-3.1034482758620641E-2</v>
          </cell>
          <cell r="AV158">
            <v>7.6086956521739024E-2</v>
          </cell>
          <cell r="AW158">
            <v>-0.11803278688524588</v>
          </cell>
          <cell r="AX158">
            <v>-7.1599045346062096E-2</v>
          </cell>
          <cell r="AY158">
            <v>-0.25622775800711739</v>
          </cell>
          <cell r="AZ158">
            <v>-0.16835016835016836</v>
          </cell>
          <cell r="BA158">
            <v>-4.4609665427509326E-2</v>
          </cell>
          <cell r="BB158">
            <v>-0.15424164524421591</v>
          </cell>
          <cell r="BC158">
            <v>-0.27272727272727271</v>
          </cell>
          <cell r="BD158">
            <v>-0.20242914979757087</v>
          </cell>
          <cell r="BE158">
            <v>-0.2023346303501945</v>
          </cell>
          <cell r="BF158">
            <v>-7.9027355623100259E-2</v>
          </cell>
          <cell r="BG158">
            <v>0.17763157894736836</v>
          </cell>
          <cell r="BH158">
            <v>1.5228426395939021E-2</v>
          </cell>
          <cell r="BI158">
            <v>-2.4390243902439046E-2</v>
          </cell>
          <cell r="BJ158">
            <v>-0.25742574257425743</v>
          </cell>
        </row>
        <row r="159">
          <cell r="A159" t="str">
            <v>% revenue</v>
          </cell>
          <cell r="H159">
            <v>0.22725746894931184</v>
          </cell>
          <cell r="I159">
            <v>0.22274573517465476</v>
          </cell>
          <cell r="J159">
            <v>0.20633904274051545</v>
          </cell>
          <cell r="K159">
            <v>0.20616909061850727</v>
          </cell>
          <cell r="L159">
            <v>0.20163132137030995</v>
          </cell>
          <cell r="M159">
            <v>0.17306095333001162</v>
          </cell>
          <cell r="N159">
            <v>0.13287881109238547</v>
          </cell>
          <cell r="O159">
            <v>0.12609673939527008</v>
          </cell>
          <cell r="P159">
            <v>0.12924971679452049</v>
          </cell>
          <cell r="Q159">
            <v>0.13330994858039977</v>
          </cell>
          <cell r="R159">
            <v>0.13595373036053346</v>
          </cell>
          <cell r="S159">
            <v>0.13828440849419404</v>
          </cell>
          <cell r="T159">
            <v>0.14032267412576102</v>
          </cell>
          <cell r="U159">
            <v>0.14209449115795647</v>
          </cell>
          <cell r="AM159">
            <v>0.23438506117192531</v>
          </cell>
          <cell r="AN159">
            <v>0.20940721649484537</v>
          </cell>
          <cell r="AO159">
            <v>0.1918158567774936</v>
          </cell>
          <cell r="AP159">
            <v>0.19011406844106463</v>
          </cell>
          <cell r="AQ159">
            <v>0.1853035143769968</v>
          </cell>
          <cell r="AR159">
            <v>0.17829457364341086</v>
          </cell>
          <cell r="AS159">
            <v>0.19303797468354431</v>
          </cell>
          <cell r="AT159">
            <v>0.26790281329923271</v>
          </cell>
          <cell r="AU159">
            <v>0.18342036553524804</v>
          </cell>
          <cell r="AV159">
            <v>0.1946264744429882</v>
          </cell>
          <cell r="AW159">
            <v>0.17616240995415849</v>
          </cell>
          <cell r="AX159">
            <v>0.25177993527508091</v>
          </cell>
          <cell r="AY159">
            <v>0.13877822045152721</v>
          </cell>
          <cell r="AZ159">
            <v>0.16357615894039734</v>
          </cell>
          <cell r="BA159">
            <v>0.17179144385026737</v>
          </cell>
          <cell r="BB159">
            <v>0.21802518223989398</v>
          </cell>
          <cell r="BC159">
            <v>9.517845961177207E-2</v>
          </cell>
          <cell r="BD159">
            <v>0.12382149591451917</v>
          </cell>
          <cell r="BE159">
            <v>0.12260765550239235</v>
          </cell>
          <cell r="BF159">
            <v>0.18176364727054589</v>
          </cell>
          <cell r="BG159">
            <v>0.11049382716049383</v>
          </cell>
          <cell r="BH159">
            <v>0.12442418044591885</v>
          </cell>
          <cell r="BI159">
            <v>0.12581415255513287</v>
          </cell>
          <cell r="BJ159">
            <v>0.14432271636989924</v>
          </cell>
        </row>
        <row r="160">
          <cell r="A160" t="str">
            <v>Capex per access line</v>
          </cell>
          <cell r="F160">
            <v>175.52346071453252</v>
          </cell>
          <cell r="G160">
            <v>182.98042349180983</v>
          </cell>
          <cell r="H160">
            <v>172.24912893030117</v>
          </cell>
          <cell r="I160">
            <v>166.90398441080265</v>
          </cell>
          <cell r="J160">
            <v>155.50372153300671</v>
          </cell>
          <cell r="K160">
            <v>158.11709663637242</v>
          </cell>
          <cell r="L160">
            <v>154.60359979939992</v>
          </cell>
          <cell r="M160">
            <v>133.80417335473516</v>
          </cell>
          <cell r="N160">
            <v>118</v>
          </cell>
          <cell r="O160">
            <v>111.79865118542725</v>
          </cell>
          <cell r="P160">
            <v>118.79865118542725</v>
          </cell>
          <cell r="Q160">
            <v>124.79865118542725</v>
          </cell>
          <cell r="R160">
            <v>129.79865118542725</v>
          </cell>
          <cell r="S160">
            <v>134.79865118542725</v>
          </cell>
          <cell r="T160">
            <v>139.79865118542725</v>
          </cell>
          <cell r="U160">
            <v>144.79865118542725</v>
          </cell>
          <cell r="AM160">
            <v>43.690162856162296</v>
          </cell>
          <cell r="AN160">
            <v>39.075873623815362</v>
          </cell>
          <cell r="AO160">
            <v>36.284873997146562</v>
          </cell>
          <cell r="AP160">
            <v>36.406409085868972</v>
          </cell>
          <cell r="AQ160">
            <v>35.238736750160712</v>
          </cell>
          <cell r="AR160">
            <v>33.655552925180821</v>
          </cell>
          <cell r="AS160">
            <v>37.426551276860742</v>
          </cell>
          <cell r="AT160">
            <v>51.716164326325874</v>
          </cell>
          <cell r="AU160">
            <v>34.802471558683436</v>
          </cell>
          <cell r="AV160">
            <v>37.013958125623127</v>
          </cell>
          <cell r="AW160">
            <v>33.779117222326867</v>
          </cell>
          <cell r="AX160">
            <v>49.078980570275043</v>
          </cell>
          <cell r="AY160">
            <v>26.484191851992652</v>
          </cell>
          <cell r="AZ160">
            <v>31.553398058252426</v>
          </cell>
          <cell r="BA160">
            <v>33.165569750935603</v>
          </cell>
          <cell r="BB160">
            <v>42.766151046405824</v>
          </cell>
          <cell r="BC160">
            <v>19.860194682171556</v>
          </cell>
          <cell r="BD160">
            <v>25.974025974025977</v>
          </cell>
          <cell r="BE160">
            <v>27.391769107429184</v>
          </cell>
          <cell r="BF160">
            <v>40.979172301866377</v>
          </cell>
          <cell r="BG160">
            <v>24.505441850913822</v>
          </cell>
          <cell r="BH160">
            <v>27</v>
          </cell>
          <cell r="BI160">
            <v>27</v>
          </cell>
          <cell r="BJ160">
            <v>37</v>
          </cell>
        </row>
        <row r="161">
          <cell r="A161" t="str">
            <v>% growth</v>
          </cell>
          <cell r="G161">
            <v>4.248413714566146E-2</v>
          </cell>
          <cell r="H161">
            <v>-5.8647227701869364E-2</v>
          </cell>
          <cell r="I161">
            <v>-3.1031474891587862E-2</v>
          </cell>
          <cell r="J161">
            <v>-6.8304318306364409E-2</v>
          </cell>
          <cell r="K161">
            <v>1.6805868551583281E-2</v>
          </cell>
          <cell r="L161">
            <v>-2.2220853479574254E-2</v>
          </cell>
          <cell r="M161">
            <v>-0.13453390782395935</v>
          </cell>
          <cell r="N161">
            <v>-0.11811420345489443</v>
          </cell>
          <cell r="O161">
            <v>-5.255380351332839E-2</v>
          </cell>
          <cell r="P161">
            <v>6.2612562189054755E-2</v>
          </cell>
          <cell r="Q161">
            <v>5.0505623928632559E-2</v>
          </cell>
          <cell r="R161">
            <v>4.006453557395373E-2</v>
          </cell>
          <cell r="S161">
            <v>3.8521201525099968E-2</v>
          </cell>
          <cell r="T161">
            <v>3.7092359278299236E-2</v>
          </cell>
          <cell r="U161">
            <v>3.576572418690982E-2</v>
          </cell>
        </row>
        <row r="163">
          <cell r="A163" t="str">
            <v>Depreciation</v>
          </cell>
        </row>
        <row r="164">
          <cell r="A164" t="str">
            <v>Depreciation</v>
          </cell>
          <cell r="H164">
            <v>1069</v>
          </cell>
          <cell r="I164">
            <v>1139</v>
          </cell>
          <cell r="J164">
            <v>1120</v>
          </cell>
          <cell r="K164">
            <v>1157</v>
          </cell>
          <cell r="L164">
            <v>1081</v>
          </cell>
          <cell r="M164">
            <v>1084</v>
          </cell>
          <cell r="N164">
            <v>1091</v>
          </cell>
          <cell r="O164">
            <v>1038</v>
          </cell>
          <cell r="P164">
            <v>1033</v>
          </cell>
          <cell r="Q164">
            <v>1028</v>
          </cell>
          <cell r="R164">
            <v>1023</v>
          </cell>
          <cell r="S164">
            <v>1018</v>
          </cell>
          <cell r="T164">
            <v>1013</v>
          </cell>
          <cell r="U164">
            <v>1008</v>
          </cell>
          <cell r="AE164">
            <v>261</v>
          </cell>
          <cell r="AF164">
            <v>265</v>
          </cell>
          <cell r="AG164">
            <v>271</v>
          </cell>
          <cell r="AH164">
            <v>272</v>
          </cell>
          <cell r="AI164">
            <v>0</v>
          </cell>
          <cell r="AJ164">
            <v>0</v>
          </cell>
          <cell r="AK164">
            <v>0</v>
          </cell>
          <cell r="AL164">
            <v>0</v>
          </cell>
          <cell r="AM164">
            <v>281</v>
          </cell>
          <cell r="AN164">
            <v>275</v>
          </cell>
          <cell r="AO164">
            <v>284</v>
          </cell>
          <cell r="AP164">
            <v>280</v>
          </cell>
          <cell r="AQ164">
            <v>286</v>
          </cell>
          <cell r="AR164">
            <v>288</v>
          </cell>
          <cell r="AS164">
            <v>291</v>
          </cell>
          <cell r="AT164">
            <v>292</v>
          </cell>
          <cell r="AU164">
            <v>265</v>
          </cell>
          <cell r="AV164">
            <v>271</v>
          </cell>
          <cell r="AW164">
            <v>269</v>
          </cell>
          <cell r="AX164">
            <v>276</v>
          </cell>
          <cell r="AY164">
            <v>268</v>
          </cell>
          <cell r="AZ164">
            <v>271</v>
          </cell>
          <cell r="BA164">
            <v>272</v>
          </cell>
          <cell r="BB164">
            <v>273</v>
          </cell>
          <cell r="BC164">
            <v>277</v>
          </cell>
          <cell r="BD164">
            <v>278</v>
          </cell>
          <cell r="BE164">
            <v>277</v>
          </cell>
          <cell r="BF164">
            <v>259</v>
          </cell>
          <cell r="BG164">
            <v>263</v>
          </cell>
          <cell r="BH164">
            <v>260</v>
          </cell>
          <cell r="BI164">
            <v>260</v>
          </cell>
          <cell r="BJ164">
            <v>255</v>
          </cell>
          <cell r="BM164">
            <v>0</v>
          </cell>
          <cell r="BN164">
            <v>0</v>
          </cell>
        </row>
        <row r="165">
          <cell r="A165" t="str">
            <v>% growth</v>
          </cell>
          <cell r="I165">
            <v>6.5481758652946587E-2</v>
          </cell>
          <cell r="J165">
            <v>-1.6681299385425841E-2</v>
          </cell>
          <cell r="K165">
            <v>3.3035714285714279E-2</v>
          </cell>
          <cell r="L165">
            <v>-6.568712186689718E-2</v>
          </cell>
          <cell r="M165">
            <v>2.7752081406104967E-3</v>
          </cell>
          <cell r="N165">
            <v>6.4575645756457245E-3</v>
          </cell>
          <cell r="O165">
            <v>-4.8579285059578314E-2</v>
          </cell>
          <cell r="P165">
            <v>-4.816955684007751E-3</v>
          </cell>
          <cell r="Q165">
            <v>-4.8402710551790351E-3</v>
          </cell>
          <cell r="R165">
            <v>-4.8638132295719672E-3</v>
          </cell>
          <cell r="S165">
            <v>-4.8875855327468187E-3</v>
          </cell>
          <cell r="T165">
            <v>-4.9115913555992652E-3</v>
          </cell>
          <cell r="U165">
            <v>-4.9358341559723184E-3</v>
          </cell>
          <cell r="AI165">
            <v>-1</v>
          </cell>
          <cell r="AJ165">
            <v>-1</v>
          </cell>
          <cell r="AK165">
            <v>-1</v>
          </cell>
          <cell r="AL165">
            <v>-1</v>
          </cell>
          <cell r="AQ165">
            <v>1.7793594306049876E-2</v>
          </cell>
          <cell r="AR165">
            <v>4.7272727272727355E-2</v>
          </cell>
          <cell r="AS165">
            <v>2.464788732394374E-2</v>
          </cell>
          <cell r="AT165">
            <v>4.2857142857142927E-2</v>
          </cell>
          <cell r="AU165">
            <v>-7.3426573426573438E-2</v>
          </cell>
          <cell r="AV165">
            <v>-5.902777777777779E-2</v>
          </cell>
          <cell r="AW165">
            <v>-7.5601374570446689E-2</v>
          </cell>
          <cell r="AX165">
            <v>-5.4794520547945202E-2</v>
          </cell>
          <cell r="AY165">
            <v>1.132075471698113E-2</v>
          </cell>
          <cell r="AZ165">
            <v>0</v>
          </cell>
          <cell r="BA165">
            <v>1.1152416356877248E-2</v>
          </cell>
          <cell r="BB165">
            <v>-1.0869565217391353E-2</v>
          </cell>
          <cell r="BC165">
            <v>3.3582089552238736E-2</v>
          </cell>
          <cell r="BD165">
            <v>2.583025830258312E-2</v>
          </cell>
          <cell r="BE165">
            <v>1.8382352941176405E-2</v>
          </cell>
          <cell r="BF165">
            <v>-5.1282051282051322E-2</v>
          </cell>
          <cell r="BG165">
            <v>-5.0541516245487417E-2</v>
          </cell>
          <cell r="BH165">
            <v>-6.4748201438848962E-2</v>
          </cell>
          <cell r="BI165">
            <v>-6.1371841155234641E-2</v>
          </cell>
          <cell r="BJ165">
            <v>-1.5444015444015413E-2</v>
          </cell>
        </row>
        <row r="166">
          <cell r="A166" t="str">
            <v>% revenue</v>
          </cell>
          <cell r="H166">
            <v>0.17942262504196038</v>
          </cell>
          <cell r="I166">
            <v>0.18505280259951259</v>
          </cell>
          <cell r="J166">
            <v>0.1792860573075076</v>
          </cell>
          <cell r="K166">
            <v>0.18491289755473869</v>
          </cell>
          <cell r="L166">
            <v>0.17634584013050572</v>
          </cell>
          <cell r="M166">
            <v>0.1800365387809334</v>
          </cell>
          <cell r="N166">
            <v>0.16715183085644247</v>
          </cell>
          <cell r="O166">
            <v>0.16279653668195315</v>
          </cell>
          <cell r="P166">
            <v>0.16821494947640159</v>
          </cell>
          <cell r="Q166">
            <v>0.17293498265070087</v>
          </cell>
          <cell r="R166">
            <v>0.17758035109803366</v>
          </cell>
          <cell r="S166">
            <v>0.18214415166096459</v>
          </cell>
          <cell r="T166">
            <v>0.18661955368380106</v>
          </cell>
          <cell r="U166">
            <v>0.19099974329554303</v>
          </cell>
          <cell r="AE166">
            <v>0.1813759555246699</v>
          </cell>
          <cell r="AF166">
            <v>0.1820054945054945</v>
          </cell>
          <cell r="AG166">
            <v>0.18151373074346952</v>
          </cell>
          <cell r="AH166">
            <v>0.17324840764331209</v>
          </cell>
          <cell r="AI166">
            <v>0</v>
          </cell>
          <cell r="AJ166">
            <v>0</v>
          </cell>
          <cell r="AK166">
            <v>0</v>
          </cell>
          <cell r="AL166">
            <v>0</v>
          </cell>
          <cell r="AM166">
            <v>0.18094011590470058</v>
          </cell>
          <cell r="AN166">
            <v>0.17719072164948454</v>
          </cell>
          <cell r="AO166">
            <v>0.1815856777493606</v>
          </cell>
          <cell r="AP166">
            <v>0.17743979721166034</v>
          </cell>
          <cell r="AQ166">
            <v>0.18274760383386582</v>
          </cell>
          <cell r="AR166">
            <v>0.18604651162790697</v>
          </cell>
          <cell r="AS166">
            <v>0.18417721518987343</v>
          </cell>
          <cell r="AT166">
            <v>0.1867007672634271</v>
          </cell>
          <cell r="AU166">
            <v>0.17297650130548303</v>
          </cell>
          <cell r="AV166">
            <v>0.17758846657929228</v>
          </cell>
          <cell r="AW166">
            <v>0.17616240995415849</v>
          </cell>
          <cell r="AX166">
            <v>0.17864077669902911</v>
          </cell>
          <cell r="AY166">
            <v>0.17795484727755645</v>
          </cell>
          <cell r="AZ166">
            <v>0.17947019867549668</v>
          </cell>
          <cell r="BA166">
            <v>0.18181818181818182</v>
          </cell>
          <cell r="BB166">
            <v>0.18091451292246521</v>
          </cell>
          <cell r="BC166">
            <v>0.17345021916092673</v>
          </cell>
          <cell r="BD166">
            <v>0.17473287240729102</v>
          </cell>
          <cell r="BE166">
            <v>0.16566985645933013</v>
          </cell>
          <cell r="BF166">
            <v>0.15536892621475704</v>
          </cell>
          <cell r="BG166">
            <v>0.16234567901234567</v>
          </cell>
          <cell r="BH166">
            <v>0.16175143457969451</v>
          </cell>
          <cell r="BI166">
            <v>0.16355839832167274</v>
          </cell>
          <cell r="BJ166">
            <v>0.16356574521921916</v>
          </cell>
        </row>
        <row r="167">
          <cell r="A167" t="str">
            <v>% capex</v>
          </cell>
          <cell r="H167">
            <v>0.78951255539143284</v>
          </cell>
          <cell r="I167">
            <v>0.83078045222465358</v>
          </cell>
          <cell r="J167">
            <v>0.86889061287820013</v>
          </cell>
          <cell r="K167">
            <v>0.89689922480620154</v>
          </cell>
          <cell r="L167">
            <v>0.87459546925566345</v>
          </cell>
          <cell r="M167">
            <v>1.0403071017274472</v>
          </cell>
          <cell r="N167">
            <v>1.2579268995733888</v>
          </cell>
          <cell r="O167">
            <v>1.291044776119403</v>
          </cell>
          <cell r="P167">
            <v>1.3014724801589121</v>
          </cell>
          <cell r="Q167">
            <v>1.2972398871371784</v>
          </cell>
          <cell r="R167">
            <v>1.3061822623558119</v>
          </cell>
          <cell r="S167">
            <v>1.3171705591712606</v>
          </cell>
          <cell r="T167">
            <v>1.3299315655611548</v>
          </cell>
          <cell r="U167">
            <v>1.3441741600187864</v>
          </cell>
          <cell r="AM167">
            <v>0.77197802197802201</v>
          </cell>
          <cell r="AN167">
            <v>0.84615384615384615</v>
          </cell>
          <cell r="AO167">
            <v>0.94666666666666666</v>
          </cell>
          <cell r="AP167">
            <v>0.93333333333333335</v>
          </cell>
          <cell r="AQ167">
            <v>0.98620689655172411</v>
          </cell>
          <cell r="AR167">
            <v>1.0434782608695652</v>
          </cell>
          <cell r="AS167">
            <v>0.95409836065573772</v>
          </cell>
          <cell r="AT167">
            <v>0.69689737470167068</v>
          </cell>
          <cell r="AU167">
            <v>0.94306049822064053</v>
          </cell>
          <cell r="AV167">
            <v>0.91245791245791241</v>
          </cell>
          <cell r="AW167">
            <v>1</v>
          </cell>
          <cell r="AX167">
            <v>0.70951156812339333</v>
          </cell>
          <cell r="AY167">
            <v>1.2822966507177034</v>
          </cell>
          <cell r="AZ167">
            <v>1.097165991902834</v>
          </cell>
          <cell r="BA167">
            <v>1.0583657587548638</v>
          </cell>
          <cell r="BB167">
            <v>0.82978723404255317</v>
          </cell>
          <cell r="BC167">
            <v>1.8223684210526316</v>
          </cell>
          <cell r="BD167">
            <v>1.4111675126903553</v>
          </cell>
          <cell r="BE167">
            <v>1.351219512195122</v>
          </cell>
          <cell r="BF167">
            <v>0.8547854785478548</v>
          </cell>
          <cell r="BG167">
            <v>1.4692737430167597</v>
          </cell>
          <cell r="BH167">
            <v>1.3</v>
          </cell>
          <cell r="BI167">
            <v>1.3</v>
          </cell>
          <cell r="BJ167">
            <v>1.1333333333333333</v>
          </cell>
        </row>
        <row r="168">
          <cell r="A168" t="str">
            <v>Capex/Depreciation</v>
          </cell>
          <cell r="H168">
            <v>1.2666043030869971</v>
          </cell>
          <cell r="I168">
            <v>1.2036874451273047</v>
          </cell>
          <cell r="J168">
            <v>1.1508928571428572</v>
          </cell>
          <cell r="K168">
            <v>1.11495246326707</v>
          </cell>
          <cell r="L168">
            <v>1.1433857539315448</v>
          </cell>
          <cell r="M168">
            <v>0.96125461254612543</v>
          </cell>
          <cell r="N168">
            <v>0.79495875343721356</v>
          </cell>
          <cell r="O168">
            <v>0.77456647398843925</v>
          </cell>
          <cell r="P168">
            <v>0.768360464969569</v>
          </cell>
          <cell r="Q168">
            <v>0.77086744704316479</v>
          </cell>
          <cell r="R168">
            <v>0.76558994010255055</v>
          </cell>
          <cell r="S168">
            <v>0.75920312144630797</v>
          </cell>
          <cell r="T168">
            <v>0.75191838880676354</v>
          </cell>
          <cell r="U168">
            <v>0.74395121535889652</v>
          </cell>
        </row>
        <row r="169">
          <cell r="A169" t="str">
            <v>% growth</v>
          </cell>
          <cell r="I169">
            <v>-4.9673649304956546E-2</v>
          </cell>
          <cell r="J169">
            <v>-4.3860711680733577E-2</v>
          </cell>
          <cell r="K169">
            <v>-3.1228270861816676E-2</v>
          </cell>
          <cell r="L169">
            <v>2.5501796355656969E-2</v>
          </cell>
          <cell r="M169">
            <v>-0.15929107106605045</v>
          </cell>
          <cell r="N169">
            <v>-0.17299876321886798</v>
          </cell>
          <cell r="O169">
            <v>-2.5651996862230853E-2</v>
          </cell>
          <cell r="P169">
            <v>-8.0122355243623655E-3</v>
          </cell>
          <cell r="Q169">
            <v>3.2627681770367456E-3</v>
          </cell>
          <cell r="R169">
            <v>-6.8461925080081087E-3</v>
          </cell>
          <cell r="S169">
            <v>-8.3423492416672129E-3</v>
          </cell>
          <cell r="T169">
            <v>-9.5952353642418942E-3</v>
          </cell>
          <cell r="U169">
            <v>-1.0595795456619039E-2</v>
          </cell>
        </row>
        <row r="170">
          <cell r="A170" t="str">
            <v>Depreciation per line</v>
          </cell>
          <cell r="H170">
            <v>135.99284994571045</v>
          </cell>
          <cell r="I170">
            <v>138.66056764690316</v>
          </cell>
          <cell r="J170">
            <v>135.11572390765517</v>
          </cell>
          <cell r="K170">
            <v>141.81510140176968</v>
          </cell>
          <cell r="L170">
            <v>135.21560791517095</v>
          </cell>
          <cell r="M170">
            <v>139.19743178170143</v>
          </cell>
          <cell r="N170">
            <v>145.29231588760155</v>
          </cell>
          <cell r="O170">
            <v>144.33706459014115</v>
          </cell>
          <cell r="P170">
            <v>150.64688472304962</v>
          </cell>
          <cell r="Q170">
            <v>157.77721797731883</v>
          </cell>
          <cell r="R170">
            <v>165.2159576721736</v>
          </cell>
          <cell r="S170">
            <v>173.01957269954448</v>
          </cell>
          <cell r="T170">
            <v>181.18391663490365</v>
          </cell>
          <cell r="U170">
            <v>189.6976513259184</v>
          </cell>
          <cell r="AE170">
            <v>33.774790867167482</v>
          </cell>
          <cell r="AF170">
            <v>33.838754477811996</v>
          </cell>
          <cell r="AG170">
            <v>34.301592856163545</v>
          </cell>
          <cell r="AH170">
            <v>34.070665687580508</v>
          </cell>
          <cell r="AI170">
            <v>0</v>
          </cell>
          <cell r="AJ170">
            <v>0</v>
          </cell>
          <cell r="AK170">
            <v>0</v>
          </cell>
          <cell r="AL170">
            <v>0</v>
          </cell>
          <cell r="AM170">
            <v>33.72784550159782</v>
          </cell>
          <cell r="AN170">
            <v>33.064200758612998</v>
          </cell>
          <cell r="AO170">
            <v>34.349680717298739</v>
          </cell>
          <cell r="AP170">
            <v>33.979315146811039</v>
          </cell>
          <cell r="AQ170">
            <v>34.752685208779184</v>
          </cell>
          <cell r="AR170">
            <v>35.118837834971288</v>
          </cell>
          <cell r="AS170">
            <v>35.708611218250745</v>
          </cell>
          <cell r="AT170">
            <v>36.040859148656693</v>
          </cell>
          <cell r="AU170">
            <v>32.820836167441676</v>
          </cell>
          <cell r="AV170">
            <v>33.773678963110669</v>
          </cell>
          <cell r="AW170">
            <v>33.779117222326867</v>
          </cell>
          <cell r="AX170">
            <v>34.822104466313398</v>
          </cell>
          <cell r="AY170">
            <v>33.960590508775262</v>
          </cell>
          <cell r="AZ170">
            <v>34.619315278487484</v>
          </cell>
          <cell r="BA170">
            <v>35.101303393986321</v>
          </cell>
          <cell r="BB170">
            <v>35.486806187443136</v>
          </cell>
          <cell r="BC170">
            <v>36.192591624746846</v>
          </cell>
          <cell r="BD170">
            <v>36.653701628320917</v>
          </cell>
          <cell r="BE170">
            <v>37.012292891501865</v>
          </cell>
          <cell r="BF170">
            <v>35.028401406545846</v>
          </cell>
          <cell r="BG170">
            <v>36.005202272571701</v>
          </cell>
          <cell r="BH170">
            <v>36.013574347253972</v>
          </cell>
          <cell r="BI170">
            <v>36.412015965268537</v>
          </cell>
          <cell r="BJ170">
            <v>36.116422349691952</v>
          </cell>
        </row>
        <row r="171">
          <cell r="A171" t="str">
            <v>% growth</v>
          </cell>
          <cell r="I171">
            <v>1.9616602654166648E-2</v>
          </cell>
          <cell r="J171">
            <v>-2.556490139485712E-2</v>
          </cell>
          <cell r="K171">
            <v>4.9582515641874547E-2</v>
          </cell>
          <cell r="L171">
            <v>-4.6535900770553473E-2</v>
          </cell>
          <cell r="M171">
            <v>2.9447960393954808E-2</v>
          </cell>
          <cell r="N171">
            <v>4.3785894810606241E-2</v>
          </cell>
          <cell r="O171">
            <v>-6.5746856027772971E-3</v>
          </cell>
          <cell r="P171">
            <v>4.3715868483440445E-2</v>
          </cell>
          <cell r="Q171">
            <v>4.7331435146353407E-2</v>
          </cell>
          <cell r="R171">
            <v>4.7147109007360744E-2</v>
          </cell>
          <cell r="S171">
            <v>4.7232816595446758E-2</v>
          </cell>
          <cell r="T171">
            <v>4.718740087017137E-2</v>
          </cell>
          <cell r="U171">
            <v>4.6989461587644277E-2</v>
          </cell>
        </row>
        <row r="172">
          <cell r="A172" t="str">
            <v>Implied depreciable life</v>
          </cell>
          <cell r="I172">
            <v>19.585714285714285</v>
          </cell>
          <cell r="J172">
            <v>-67.842105263157904</v>
          </cell>
          <cell r="K172">
            <v>34.864864864864863</v>
          </cell>
          <cell r="L172">
            <v>-16.263157894736842</v>
          </cell>
          <cell r="N172">
            <v>123.89999999999999</v>
          </cell>
          <cell r="O172">
            <v>-15.169811320754716</v>
          </cell>
          <cell r="P172">
            <v>-158.74327206271295</v>
          </cell>
          <cell r="Q172">
            <v>-158.49034711207469</v>
          </cell>
          <cell r="R172">
            <v>-156.63970174498183</v>
          </cell>
          <cell r="S172">
            <v>-154.57375552646832</v>
          </cell>
          <cell r="T172">
            <v>-152.33866557225028</v>
          </cell>
          <cell r="U172">
            <v>-149.98056501635355</v>
          </cell>
        </row>
        <row r="174">
          <cell r="A174" t="str">
            <v>Free Cash Flow</v>
          </cell>
        </row>
        <row r="175">
          <cell r="A175" t="str">
            <v>Ebitda</v>
          </cell>
          <cell r="H175">
            <v>2622</v>
          </cell>
          <cell r="I175">
            <v>2902</v>
          </cell>
          <cell r="J175">
            <v>3012</v>
          </cell>
          <cell r="K175">
            <v>3070</v>
          </cell>
          <cell r="L175">
            <v>2967</v>
          </cell>
          <cell r="M175">
            <v>2889</v>
          </cell>
          <cell r="N175">
            <v>2930</v>
          </cell>
          <cell r="O175">
            <v>2785.732783495474</v>
          </cell>
          <cell r="P175">
            <v>2661.5210147439047</v>
          </cell>
          <cell r="Q175">
            <v>2555.5419152483573</v>
          </cell>
          <cell r="R175">
            <v>2456.4236292498808</v>
          </cell>
          <cell r="S175">
            <v>2363.6089347525885</v>
          </cell>
          <cell r="T175">
            <v>2276.5970105669121</v>
          </cell>
          <cell r="U175">
            <v>2194.9374619433966</v>
          </cell>
        </row>
        <row r="176">
          <cell r="A176" t="str">
            <v>Less: Capex</v>
          </cell>
          <cell r="H176">
            <v>-1354</v>
          </cell>
          <cell r="I176">
            <v>-1371</v>
          </cell>
          <cell r="J176">
            <v>-1289</v>
          </cell>
          <cell r="K176">
            <v>-1290</v>
          </cell>
          <cell r="L176">
            <v>-1236</v>
          </cell>
          <cell r="M176">
            <v>-1042</v>
          </cell>
          <cell r="N176">
            <v>-867.3</v>
          </cell>
          <cell r="O176">
            <v>-804</v>
          </cell>
          <cell r="P176">
            <v>-793.71636031356479</v>
          </cell>
          <cell r="Q176">
            <v>-792.45173556037344</v>
          </cell>
          <cell r="R176">
            <v>-783.19850872490917</v>
          </cell>
          <cell r="S176">
            <v>-772.86877763234156</v>
          </cell>
          <cell r="T176">
            <v>-761.69332786125142</v>
          </cell>
          <cell r="U176">
            <v>-749.90282508176767</v>
          </cell>
        </row>
        <row r="177">
          <cell r="A177" t="str">
            <v>Free Cash Flow</v>
          </cell>
          <cell r="H177">
            <v>1268</v>
          </cell>
          <cell r="I177">
            <v>1531</v>
          </cell>
          <cell r="J177">
            <v>1723</v>
          </cell>
          <cell r="K177">
            <v>1780</v>
          </cell>
          <cell r="L177">
            <v>1731</v>
          </cell>
          <cell r="M177">
            <v>1847</v>
          </cell>
          <cell r="N177">
            <v>2062.6999999999998</v>
          </cell>
          <cell r="O177">
            <v>1981.732783495474</v>
          </cell>
          <cell r="P177">
            <v>1867.80465443034</v>
          </cell>
          <cell r="Q177">
            <v>1763.0901796879839</v>
          </cell>
          <cell r="R177">
            <v>1673.2251205249718</v>
          </cell>
          <cell r="S177">
            <v>1590.740157120247</v>
          </cell>
          <cell r="T177">
            <v>1514.9036827056607</v>
          </cell>
          <cell r="U177">
            <v>1445.0346368616288</v>
          </cell>
        </row>
        <row r="183">
          <cell r="L183" t="str">
            <v>Sprint Nextel Local</v>
          </cell>
          <cell r="AX183" t="str">
            <v>Sprint Nextel Local</v>
          </cell>
        </row>
        <row r="184">
          <cell r="L184" t="str">
            <v>Annual Income Statement</v>
          </cell>
          <cell r="AX184" t="str">
            <v>Quarterly Income Statement</v>
          </cell>
        </row>
        <row r="185">
          <cell r="L185" t="str">
            <v>(Values in millions)</v>
          </cell>
          <cell r="AX185" t="str">
            <v>(Values in millions)</v>
          </cell>
        </row>
        <row r="186">
          <cell r="L186" t="str">
            <v>Calendar Year Ending Dec. 31</v>
          </cell>
          <cell r="M186">
            <v>2004</v>
          </cell>
          <cell r="N186">
            <v>2005</v>
          </cell>
          <cell r="O186" t="str">
            <v>2006E</v>
          </cell>
          <cell r="P186" t="str">
            <v>2007E</v>
          </cell>
          <cell r="Q186" t="str">
            <v>2008E</v>
          </cell>
          <cell r="R186" t="str">
            <v>2009E</v>
          </cell>
          <cell r="S186" t="str">
            <v>2010E</v>
          </cell>
          <cell r="T186" t="str">
            <v>2011E</v>
          </cell>
          <cell r="U186" t="str">
            <v>2012E</v>
          </cell>
          <cell r="AX186" t="str">
            <v>Fiscal Year Ending Dec. 31</v>
          </cell>
          <cell r="AY186" t="str">
            <v>1Q04</v>
          </cell>
          <cell r="AZ186" t="str">
            <v>2Q04</v>
          </cell>
          <cell r="BA186" t="str">
            <v>3Q04</v>
          </cell>
          <cell r="BB186" t="str">
            <v>4Q04</v>
          </cell>
          <cell r="BC186" t="str">
            <v>1Q05</v>
          </cell>
          <cell r="BD186" t="str">
            <v>2Q05</v>
          </cell>
          <cell r="BE186" t="str">
            <v>3Q05</v>
          </cell>
          <cell r="BF186" t="str">
            <v>4Q05</v>
          </cell>
          <cell r="BG186" t="str">
            <v>1Q06</v>
          </cell>
          <cell r="BH186" t="str">
            <v>2Q06E</v>
          </cell>
          <cell r="BI186" t="str">
            <v>3Q06E</v>
          </cell>
          <cell r="BJ186" t="str">
            <v>4Q06E</v>
          </cell>
        </row>
        <row r="187">
          <cell r="L187" t="str">
            <v xml:space="preserve">Voice </v>
          </cell>
          <cell r="M187">
            <v>4498</v>
          </cell>
          <cell r="N187">
            <v>4335</v>
          </cell>
          <cell r="O187">
            <v>4139.5903500000004</v>
          </cell>
          <cell r="P187">
            <v>3902.2546934906154</v>
          </cell>
          <cell r="Q187">
            <v>3700.4082223670039</v>
          </cell>
          <cell r="R187">
            <v>3509.274889692063</v>
          </cell>
          <cell r="S187">
            <v>3328.6871745560693</v>
          </cell>
          <cell r="T187">
            <v>3158.4776428984514</v>
          </cell>
          <cell r="U187">
            <v>2998.4789461445171</v>
          </cell>
          <cell r="AX187" t="str">
            <v xml:space="preserve">Voice </v>
          </cell>
          <cell r="AY187">
            <v>1147</v>
          </cell>
          <cell r="AZ187">
            <v>1136</v>
          </cell>
          <cell r="BA187">
            <v>1105</v>
          </cell>
          <cell r="BB187">
            <v>1110</v>
          </cell>
          <cell r="BC187">
            <v>1105</v>
          </cell>
          <cell r="BD187">
            <v>1085</v>
          </cell>
          <cell r="BE187">
            <v>1082</v>
          </cell>
          <cell r="BF187">
            <v>1063</v>
          </cell>
          <cell r="BG187">
            <v>1050</v>
          </cell>
          <cell r="BH187">
            <v>1041.8045999999999</v>
          </cell>
          <cell r="BI187">
            <v>1032.7129500000001</v>
          </cell>
          <cell r="BJ187">
            <v>1015.0727999999998</v>
          </cell>
        </row>
        <row r="188">
          <cell r="L188" t="str">
            <v>% growth</v>
          </cell>
          <cell r="M188">
            <v>-3.3519553072625663E-2</v>
          </cell>
          <cell r="N188">
            <v>-3.6238328145842602E-2</v>
          </cell>
          <cell r="O188">
            <v>-4.5077197231833788E-2</v>
          </cell>
          <cell r="P188">
            <v>-5.7333126334441542E-2</v>
          </cell>
          <cell r="Q188">
            <v>-5.1725601473505356E-2</v>
          </cell>
          <cell r="R188">
            <v>-5.1651958700027034E-2</v>
          </cell>
          <cell r="S188">
            <v>-5.1460122336509317E-2</v>
          </cell>
          <cell r="T188">
            <v>-5.1134132687105982E-2</v>
          </cell>
          <cell r="U188">
            <v>-5.0656903370418616E-2</v>
          </cell>
          <cell r="AX188" t="str">
            <v>% growth</v>
          </cell>
          <cell r="AY188">
            <v>-3.0431107354184306E-2</v>
          </cell>
          <cell r="AZ188">
            <v>-2.4892703862660959E-2</v>
          </cell>
          <cell r="BA188">
            <v>-4.079861111111116E-2</v>
          </cell>
          <cell r="BB188">
            <v>-3.8128249566724448E-2</v>
          </cell>
          <cell r="BC188">
            <v>-3.6617262423713992E-2</v>
          </cell>
          <cell r="BD188">
            <v>-4.4894366197183122E-2</v>
          </cell>
          <cell r="BE188">
            <v>-2.0814479638009087E-2</v>
          </cell>
          <cell r="BF188">
            <v>-4.2342342342342354E-2</v>
          </cell>
          <cell r="BG188">
            <v>-4.9773755656108642E-2</v>
          </cell>
          <cell r="BH188">
            <v>-3.9811428571428609E-2</v>
          </cell>
          <cell r="BI188">
            <v>-4.5551802218114501E-2</v>
          </cell>
          <cell r="BJ188">
            <v>-4.5086735653810162E-2</v>
          </cell>
        </row>
        <row r="189">
          <cell r="L189" t="str">
            <v>Data</v>
          </cell>
          <cell r="M189">
            <v>833</v>
          </cell>
          <cell r="N189">
            <v>983</v>
          </cell>
          <cell r="O189">
            <v>1113.4666666666667</v>
          </cell>
          <cell r="P189">
            <v>1227.9977201646093</v>
          </cell>
          <cell r="Q189">
            <v>1334.3923621399176</v>
          </cell>
          <cell r="R189">
            <v>1432.8305925925927</v>
          </cell>
          <cell r="S189">
            <v>1523.492411522634</v>
          </cell>
          <cell r="T189">
            <v>1606.5578189300413</v>
          </cell>
          <cell r="U189">
            <v>1682.2068148148151</v>
          </cell>
          <cell r="AX189" t="str">
            <v>Data</v>
          </cell>
          <cell r="AY189">
            <v>195</v>
          </cell>
          <cell r="AZ189">
            <v>205</v>
          </cell>
          <cell r="BA189">
            <v>214</v>
          </cell>
          <cell r="BB189">
            <v>219</v>
          </cell>
          <cell r="BC189">
            <v>233</v>
          </cell>
          <cell r="BD189">
            <v>240</v>
          </cell>
          <cell r="BE189">
            <v>251</v>
          </cell>
          <cell r="BF189">
            <v>259</v>
          </cell>
          <cell r="BG189">
            <v>267</v>
          </cell>
          <cell r="BH189">
            <v>275.60000000000002</v>
          </cell>
          <cell r="BI189">
            <v>281.93333333333334</v>
          </cell>
          <cell r="BJ189">
            <v>288.93333333333334</v>
          </cell>
        </row>
        <row r="190">
          <cell r="L190" t="str">
            <v>% growth</v>
          </cell>
          <cell r="M190">
            <v>0.14109589041095894</v>
          </cell>
          <cell r="N190">
            <v>0.18007202881152451</v>
          </cell>
          <cell r="O190">
            <v>0.13272295693455405</v>
          </cell>
          <cell r="P190">
            <v>0.10285988519154232</v>
          </cell>
          <cell r="Q190">
            <v>8.6640748780092647E-2</v>
          </cell>
          <cell r="R190">
            <v>7.3770079360176544E-2</v>
          </cell>
          <cell r="S190">
            <v>6.327462534562156E-2</v>
          </cell>
          <cell r="T190">
            <v>5.4523020120847754E-2</v>
          </cell>
          <cell r="U190">
            <v>4.7087627344253091E-2</v>
          </cell>
          <cell r="AX190" t="str">
            <v>% growth</v>
          </cell>
          <cell r="AY190">
            <v>0.12716763005780352</v>
          </cell>
          <cell r="AZ190">
            <v>0.16477272727272729</v>
          </cell>
          <cell r="BA190">
            <v>0.14438502673796783</v>
          </cell>
          <cell r="BB190">
            <v>0.12886597938144329</v>
          </cell>
          <cell r="BC190">
            <v>0.19487179487179485</v>
          </cell>
          <cell r="BD190">
            <v>0.1707317073170731</v>
          </cell>
          <cell r="BE190">
            <v>0.17289719626168232</v>
          </cell>
          <cell r="BF190">
            <v>0.18264840182648401</v>
          </cell>
          <cell r="BG190">
            <v>0.14592274678111594</v>
          </cell>
          <cell r="BH190">
            <v>0.14833333333333343</v>
          </cell>
          <cell r="BI190">
            <v>0.1232403718459496</v>
          </cell>
          <cell r="BJ190">
            <v>0.11557271557271553</v>
          </cell>
        </row>
        <row r="191">
          <cell r="L191" t="str">
            <v>Other</v>
          </cell>
          <cell r="M191">
            <v>690</v>
          </cell>
          <cell r="N191">
            <v>1209</v>
          </cell>
          <cell r="O191">
            <v>1123</v>
          </cell>
          <cell r="P191">
            <v>1010.7</v>
          </cell>
          <cell r="Q191">
            <v>909.63000000000011</v>
          </cell>
          <cell r="R191">
            <v>818.66700000000014</v>
          </cell>
          <cell r="S191">
            <v>736.80030000000011</v>
          </cell>
          <cell r="T191">
            <v>663.12027000000012</v>
          </cell>
          <cell r="U191">
            <v>596.80824300000018</v>
          </cell>
          <cell r="AX191" t="str">
            <v>Other</v>
          </cell>
          <cell r="AY191">
            <v>164</v>
          </cell>
          <cell r="AZ191">
            <v>169</v>
          </cell>
          <cell r="BA191">
            <v>177</v>
          </cell>
          <cell r="BB191">
            <v>180</v>
          </cell>
          <cell r="BC191">
            <v>259</v>
          </cell>
          <cell r="BD191">
            <v>266</v>
          </cell>
          <cell r="BE191">
            <v>339</v>
          </cell>
          <cell r="BF191">
            <v>345</v>
          </cell>
          <cell r="BG191">
            <v>303</v>
          </cell>
          <cell r="BH191">
            <v>290</v>
          </cell>
          <cell r="BI191">
            <v>275</v>
          </cell>
          <cell r="BJ191">
            <v>255</v>
          </cell>
        </row>
        <row r="192">
          <cell r="L192" t="str">
            <v>% growth</v>
          </cell>
          <cell r="M192">
            <v>-7.5067024128686377E-2</v>
          </cell>
          <cell r="N192">
            <v>0.75217391304347836</v>
          </cell>
          <cell r="O192">
            <v>-7.1133167907361461E-2</v>
          </cell>
          <cell r="P192">
            <v>-0.1</v>
          </cell>
          <cell r="Q192">
            <v>-0.1</v>
          </cell>
          <cell r="R192">
            <v>-0.1</v>
          </cell>
          <cell r="S192">
            <v>-0.1</v>
          </cell>
          <cell r="T192">
            <v>-0.1</v>
          </cell>
          <cell r="U192">
            <v>-0.1</v>
          </cell>
          <cell r="AX192" t="str">
            <v>% growth</v>
          </cell>
          <cell r="AY192">
            <v>-6.8181818181818232E-2</v>
          </cell>
          <cell r="AZ192">
            <v>-8.6486486486486491E-2</v>
          </cell>
          <cell r="BA192">
            <v>-5.8510638297872286E-2</v>
          </cell>
          <cell r="BB192">
            <v>-8.6294416243654859E-2</v>
          </cell>
          <cell r="BC192">
            <v>0.5792682926829269</v>
          </cell>
          <cell r="BD192">
            <v>0.57396449704142016</v>
          </cell>
          <cell r="BE192">
            <v>0.9152542372881356</v>
          </cell>
          <cell r="BF192">
            <v>0.91666666666666674</v>
          </cell>
          <cell r="BG192">
            <v>0.16988416988416999</v>
          </cell>
          <cell r="BH192">
            <v>9.0225563909774431E-2</v>
          </cell>
          <cell r="BI192">
            <v>-0.1887905604719764</v>
          </cell>
          <cell r="BJ192">
            <v>-0.26086956521739135</v>
          </cell>
        </row>
        <row r="193">
          <cell r="M193" t="str">
            <v xml:space="preserve">______ </v>
          </cell>
          <cell r="N193" t="str">
            <v xml:space="preserve">______ </v>
          </cell>
          <cell r="O193" t="str">
            <v xml:space="preserve">______ </v>
          </cell>
          <cell r="P193" t="str">
            <v xml:space="preserve">______ </v>
          </cell>
          <cell r="Q193" t="str">
            <v xml:space="preserve">______ </v>
          </cell>
          <cell r="R193" t="str">
            <v xml:space="preserve">______ </v>
          </cell>
          <cell r="S193" t="str">
            <v xml:space="preserve">______ </v>
          </cell>
          <cell r="T193" t="str">
            <v xml:space="preserve">______ </v>
          </cell>
          <cell r="U193" t="str">
            <v xml:space="preserve">______ </v>
          </cell>
          <cell r="AY193" t="str">
            <v xml:space="preserve">______ </v>
          </cell>
          <cell r="AZ193" t="str">
            <v xml:space="preserve">______ </v>
          </cell>
          <cell r="BA193" t="str">
            <v xml:space="preserve">______ </v>
          </cell>
          <cell r="BB193" t="str">
            <v xml:space="preserve">______ </v>
          </cell>
          <cell r="BC193" t="str">
            <v xml:space="preserve">______ </v>
          </cell>
          <cell r="BD193" t="str">
            <v xml:space="preserve">______ </v>
          </cell>
          <cell r="BE193" t="str">
            <v xml:space="preserve">______ </v>
          </cell>
          <cell r="BF193" t="str">
            <v xml:space="preserve">______ </v>
          </cell>
          <cell r="BG193" t="str">
            <v xml:space="preserve">______ </v>
          </cell>
          <cell r="BH193" t="str">
            <v xml:space="preserve">______ </v>
          </cell>
          <cell r="BI193" t="str">
            <v xml:space="preserve">______ </v>
          </cell>
          <cell r="BJ193" t="str">
            <v xml:space="preserve">______ </v>
          </cell>
        </row>
        <row r="194">
          <cell r="L194" t="str">
            <v>Total Local Division Revenues</v>
          </cell>
          <cell r="M194">
            <v>6021</v>
          </cell>
          <cell r="N194">
            <v>6527</v>
          </cell>
          <cell r="O194">
            <v>6376.0570166666676</v>
          </cell>
          <cell r="P194">
            <v>6140.9524136552245</v>
          </cell>
          <cell r="Q194">
            <v>5944.4305845069212</v>
          </cell>
          <cell r="R194">
            <v>5760.7724822846558</v>
          </cell>
          <cell r="S194">
            <v>5588.9798860787032</v>
          </cell>
          <cell r="T194">
            <v>5428.1557318284931</v>
          </cell>
          <cell r="U194">
            <v>5277.4940039593321</v>
          </cell>
          <cell r="AX194" t="str">
            <v>Total Local Division Revenues</v>
          </cell>
          <cell r="AY194">
            <v>1506</v>
          </cell>
          <cell r="AZ194">
            <v>1510</v>
          </cell>
          <cell r="BA194">
            <v>1496</v>
          </cell>
          <cell r="BB194">
            <v>1509</v>
          </cell>
          <cell r="BC194">
            <v>1597</v>
          </cell>
          <cell r="BD194">
            <v>1591</v>
          </cell>
          <cell r="BE194">
            <v>1672</v>
          </cell>
          <cell r="BF194">
            <v>1667</v>
          </cell>
          <cell r="BG194">
            <v>1620</v>
          </cell>
          <cell r="BH194">
            <v>1607.4045999999998</v>
          </cell>
          <cell r="BI194">
            <v>1589.6462833333335</v>
          </cell>
          <cell r="BJ194">
            <v>1559.0061333333333</v>
          </cell>
        </row>
        <row r="195">
          <cell r="L195" t="str">
            <v>% growth</v>
          </cell>
          <cell r="M195">
            <v>-1.7781402936378421E-2</v>
          </cell>
          <cell r="N195">
            <v>8.4039196146819428E-2</v>
          </cell>
          <cell r="O195">
            <v>-2.3125935856186941E-2</v>
          </cell>
          <cell r="P195">
            <v>-3.6873039622590031E-2</v>
          </cell>
          <cell r="Q195">
            <v>-3.2001848558752988E-2</v>
          </cell>
          <cell r="R195">
            <v>-3.0895827550066257E-2</v>
          </cell>
          <cell r="S195">
            <v>-2.9821104154736822E-2</v>
          </cell>
          <cell r="T195">
            <v>-2.8775225090861167E-2</v>
          </cell>
          <cell r="U195">
            <v>-2.7755601591483825E-2</v>
          </cell>
          <cell r="AX195" t="str">
            <v>% growth</v>
          </cell>
          <cell r="AY195">
            <v>-1.6971279373368175E-2</v>
          </cell>
          <cell r="AZ195">
            <v>-1.0484927916120546E-2</v>
          </cell>
          <cell r="BA195">
            <v>-2.0301244269810059E-2</v>
          </cell>
          <cell r="BB195">
            <v>-2.3300970873786353E-2</v>
          </cell>
          <cell r="BC195">
            <v>6.0424966799468738E-2</v>
          </cell>
          <cell r="BD195">
            <v>5.3642384105960339E-2</v>
          </cell>
          <cell r="BE195">
            <v>0.11764705882352944</v>
          </cell>
          <cell r="BF195">
            <v>0.10470510271703115</v>
          </cell>
          <cell r="BG195">
            <v>1.4402003757044479E-2</v>
          </cell>
          <cell r="BH195">
            <v>1.0310873664362008E-2</v>
          </cell>
          <cell r="BI195">
            <v>-4.9254615231259846E-2</v>
          </cell>
          <cell r="BJ195">
            <v>-6.4783363327334587E-2</v>
          </cell>
        </row>
        <row r="197">
          <cell r="L197" t="str">
            <v>Costs of Services and Products</v>
          </cell>
          <cell r="M197">
            <v>1877</v>
          </cell>
          <cell r="N197">
            <v>2407</v>
          </cell>
          <cell r="O197">
            <v>2376.4941922341563</v>
          </cell>
          <cell r="P197">
            <v>2301.1475325483616</v>
          </cell>
          <cell r="Q197">
            <v>2239.3954188694147</v>
          </cell>
          <cell r="R197">
            <v>2181.7289891561863</v>
          </cell>
          <cell r="S197">
            <v>2127.8453815053085</v>
          </cell>
          <cell r="T197">
            <v>2077.4724631576009</v>
          </cell>
          <cell r="U197">
            <v>2030.3659531608384</v>
          </cell>
          <cell r="AX197" t="str">
            <v>Costs of Services and Products</v>
          </cell>
          <cell r="AY197">
            <v>451</v>
          </cell>
          <cell r="AZ197">
            <v>462</v>
          </cell>
          <cell r="BA197">
            <v>499</v>
          </cell>
          <cell r="BB197">
            <v>465</v>
          </cell>
          <cell r="BC197">
            <v>564</v>
          </cell>
          <cell r="BD197">
            <v>561</v>
          </cell>
          <cell r="BE197">
            <v>641</v>
          </cell>
          <cell r="BF197">
            <v>641</v>
          </cell>
          <cell r="BG197">
            <v>599</v>
          </cell>
          <cell r="BH197">
            <v>597.55762117530855</v>
          </cell>
          <cell r="BI197">
            <v>594.13520471152265</v>
          </cell>
          <cell r="BJ197">
            <v>585.80136634732503</v>
          </cell>
        </row>
        <row r="198">
          <cell r="L198" t="str">
            <v>% growth</v>
          </cell>
          <cell r="M198">
            <v>-3.3968090581574906E-2</v>
          </cell>
          <cell r="N198">
            <v>0.28236547682472035</v>
          </cell>
          <cell r="O198">
            <v>-1.2673788020707843E-2</v>
          </cell>
          <cell r="P198">
            <v>-3.1704962684954374E-2</v>
          </cell>
          <cell r="Q198">
            <v>-2.6835356188814496E-2</v>
          </cell>
          <cell r="R198">
            <v>-2.5750892061010777E-2</v>
          </cell>
          <cell r="S198">
            <v>-2.4697663146382887E-2</v>
          </cell>
          <cell r="T198">
            <v>-2.3673204258888414E-2</v>
          </cell>
          <cell r="U198">
            <v>-2.267491426825663E-2</v>
          </cell>
          <cell r="AX198" t="str">
            <v>% growth</v>
          </cell>
          <cell r="AY198">
            <v>-7.3921971252566721E-2</v>
          </cell>
          <cell r="AZ198">
            <v>-5.5214723926380382E-2</v>
          </cell>
          <cell r="BA198">
            <v>1.6293279022403295E-2</v>
          </cell>
          <cell r="BB198">
            <v>-2.3109243697479021E-2</v>
          </cell>
          <cell r="BC198">
            <v>0.25055432372505537</v>
          </cell>
          <cell r="BD198">
            <v>0.21428571428571419</v>
          </cell>
          <cell r="BE198">
            <v>0.28456913827655317</v>
          </cell>
          <cell r="BF198">
            <v>0.37849462365591391</v>
          </cell>
          <cell r="BG198">
            <v>6.2056737588652489E-2</v>
          </cell>
          <cell r="BH198">
            <v>6.5165100134239928E-2</v>
          </cell>
          <cell r="BI198">
            <v>-7.3112005130229862E-2</v>
          </cell>
          <cell r="BJ198">
            <v>-8.6113313030694139E-2</v>
          </cell>
        </row>
        <row r="199">
          <cell r="L199" t="str">
            <v>% revenues</v>
          </cell>
          <cell r="M199">
            <v>0.31174223550905167</v>
          </cell>
          <cell r="N199">
            <v>0.36877585414432357</v>
          </cell>
          <cell r="O199">
            <v>0.37272160302552648</v>
          </cell>
          <cell r="P199">
            <v>0.37472160302552648</v>
          </cell>
          <cell r="Q199">
            <v>0.37672160302552649</v>
          </cell>
          <cell r="R199">
            <v>0.37872160302552649</v>
          </cell>
          <cell r="S199">
            <v>0.38072160302552649</v>
          </cell>
          <cell r="T199">
            <v>0.38272160302552649</v>
          </cell>
          <cell r="U199">
            <v>0.38472160302552649</v>
          </cell>
          <cell r="AX199" t="str">
            <v>% revenues</v>
          </cell>
          <cell r="AY199">
            <v>0.29946879150066402</v>
          </cell>
          <cell r="AZ199">
            <v>0.30596026490066225</v>
          </cell>
          <cell r="BA199">
            <v>0.33355614973262032</v>
          </cell>
          <cell r="BB199">
            <v>0.30815109343936381</v>
          </cell>
          <cell r="BC199">
            <v>0.35316217908578584</v>
          </cell>
          <cell r="BD199">
            <v>0.35260842237586426</v>
          </cell>
          <cell r="BE199">
            <v>0.38337320574162681</v>
          </cell>
          <cell r="BF199">
            <v>0.38452309538092383</v>
          </cell>
          <cell r="BG199">
            <v>0.36975308641975307</v>
          </cell>
          <cell r="BH199">
            <v>0.37175308641975308</v>
          </cell>
          <cell r="BI199">
            <v>0.37375308641975308</v>
          </cell>
          <cell r="BJ199">
            <v>0.37575308641975308</v>
          </cell>
        </row>
        <row r="200">
          <cell r="L200" t="str">
            <v>Selling, General, and Administrative</v>
          </cell>
          <cell r="M200">
            <v>1255</v>
          </cell>
          <cell r="N200">
            <v>1190</v>
          </cell>
          <cell r="O200">
            <v>1213.830040937037</v>
          </cell>
          <cell r="P200">
            <v>1178.2838663629584</v>
          </cell>
          <cell r="Q200">
            <v>1149.4932503891496</v>
          </cell>
          <cell r="R200">
            <v>1122.6198638785881</v>
          </cell>
          <cell r="S200">
            <v>1097.5255698208064</v>
          </cell>
          <cell r="T200">
            <v>1074.0862581039798</v>
          </cell>
          <cell r="U200">
            <v>1052.1905888550971</v>
          </cell>
          <cell r="AX200" t="str">
            <v>Selling, General, and Administrative</v>
          </cell>
          <cell r="AY200">
            <v>327</v>
          </cell>
          <cell r="AZ200">
            <v>330</v>
          </cell>
          <cell r="BA200">
            <v>311</v>
          </cell>
          <cell r="BB200">
            <v>287</v>
          </cell>
          <cell r="BC200">
            <v>321</v>
          </cell>
          <cell r="BD200">
            <v>290</v>
          </cell>
          <cell r="BE200">
            <v>298</v>
          </cell>
          <cell r="BF200">
            <v>281</v>
          </cell>
          <cell r="BG200">
            <v>306</v>
          </cell>
          <cell r="BH200">
            <v>305.22827348888887</v>
          </cell>
          <cell r="BI200">
            <v>303.44581275185186</v>
          </cell>
          <cell r="BJ200">
            <v>299.15595469629631</v>
          </cell>
        </row>
        <row r="201">
          <cell r="L201" t="str">
            <v>% growth</v>
          </cell>
          <cell r="M201">
            <v>2.8688524590164022E-2</v>
          </cell>
          <cell r="N201">
            <v>-5.1792828685258918E-2</v>
          </cell>
          <cell r="O201">
            <v>2.0025244484904947E-2</v>
          </cell>
          <cell r="P201">
            <v>-2.9284309479305715E-2</v>
          </cell>
          <cell r="Q201">
            <v>-2.443436322579684E-2</v>
          </cell>
          <cell r="R201">
            <v>-2.3378463946146399E-2</v>
          </cell>
          <cell r="S201">
            <v>-2.235333158196795E-2</v>
          </cell>
          <cell r="T201">
            <v>-2.135650627315544E-2</v>
          </cell>
          <cell r="U201">
            <v>-2.0385391846958201E-2</v>
          </cell>
          <cell r="AX201" t="str">
            <v>% growth</v>
          </cell>
          <cell r="AY201">
            <v>2.8301886792452935E-2</v>
          </cell>
          <cell r="AZ201">
            <v>5.4313099041533475E-2</v>
          </cell>
          <cell r="BA201">
            <v>2.3026315789473673E-2</v>
          </cell>
          <cell r="BB201">
            <v>7.0175438596491446E-3</v>
          </cell>
          <cell r="BC201">
            <v>-1.834862385321101E-2</v>
          </cell>
          <cell r="BD201">
            <v>-0.12121212121212122</v>
          </cell>
          <cell r="BE201">
            <v>-4.1800643086816747E-2</v>
          </cell>
          <cell r="BF201">
            <v>-2.0905923344947785E-2</v>
          </cell>
          <cell r="BG201">
            <v>-4.6728971962616828E-2</v>
          </cell>
          <cell r="BH201">
            <v>5.2511287892720304E-2</v>
          </cell>
          <cell r="BI201">
            <v>1.8274539435744419E-2</v>
          </cell>
          <cell r="BJ201">
            <v>6.4611938420983339E-2</v>
          </cell>
        </row>
        <row r="202">
          <cell r="L202" t="str">
            <v>% revenues</v>
          </cell>
          <cell r="M202">
            <v>0.20843713668825775</v>
          </cell>
          <cell r="N202">
            <v>0.18231959552627547</v>
          </cell>
          <cell r="O202">
            <v>0.19037314719177559</v>
          </cell>
          <cell r="P202">
            <v>0.19187314719177559</v>
          </cell>
          <cell r="Q202">
            <v>0.19337314719177559</v>
          </cell>
          <cell r="R202">
            <v>0.19487314719177559</v>
          </cell>
          <cell r="S202">
            <v>0.19637314719177559</v>
          </cell>
          <cell r="T202">
            <v>0.19787314719177559</v>
          </cell>
          <cell r="U202">
            <v>0.1993731471917756</v>
          </cell>
          <cell r="AX202" t="str">
            <v>% revenues</v>
          </cell>
          <cell r="AY202">
            <v>0.21713147410358566</v>
          </cell>
          <cell r="AZ202">
            <v>0.2185430463576159</v>
          </cell>
          <cell r="BA202">
            <v>0.20788770053475936</v>
          </cell>
          <cell r="BB202">
            <v>0.19019218025182241</v>
          </cell>
          <cell r="BC202">
            <v>0.20100187852222917</v>
          </cell>
          <cell r="BD202">
            <v>0.18227529855436833</v>
          </cell>
          <cell r="BE202">
            <v>0.17822966507177032</v>
          </cell>
          <cell r="BF202">
            <v>0.16856628674265148</v>
          </cell>
          <cell r="BG202">
            <v>0.18888888888888888</v>
          </cell>
          <cell r="BH202">
            <v>0.18988888888888888</v>
          </cell>
          <cell r="BI202">
            <v>0.19088888888888889</v>
          </cell>
          <cell r="BJ202">
            <v>0.19188888888888889</v>
          </cell>
        </row>
        <row r="203">
          <cell r="M203" t="str">
            <v xml:space="preserve">______ </v>
          </cell>
          <cell r="N203" t="str">
            <v xml:space="preserve">______ </v>
          </cell>
          <cell r="O203" t="str">
            <v xml:space="preserve">______ </v>
          </cell>
          <cell r="P203" t="str">
            <v xml:space="preserve">______ </v>
          </cell>
          <cell r="Q203" t="str">
            <v xml:space="preserve">______ </v>
          </cell>
          <cell r="R203" t="str">
            <v xml:space="preserve">______ </v>
          </cell>
          <cell r="S203" t="str">
            <v xml:space="preserve">______ </v>
          </cell>
          <cell r="T203" t="str">
            <v xml:space="preserve">______ </v>
          </cell>
          <cell r="U203" t="str">
            <v xml:space="preserve">______ </v>
          </cell>
          <cell r="AY203" t="str">
            <v xml:space="preserve">______ </v>
          </cell>
          <cell r="AZ203" t="str">
            <v xml:space="preserve">______ </v>
          </cell>
          <cell r="BA203" t="str">
            <v xml:space="preserve">______ </v>
          </cell>
          <cell r="BB203" t="str">
            <v xml:space="preserve">______ </v>
          </cell>
          <cell r="BC203" t="str">
            <v xml:space="preserve">______ </v>
          </cell>
          <cell r="BD203" t="str">
            <v xml:space="preserve">______ </v>
          </cell>
          <cell r="BE203" t="str">
            <v xml:space="preserve">______ </v>
          </cell>
          <cell r="BF203" t="str">
            <v xml:space="preserve">______ </v>
          </cell>
          <cell r="BG203" t="str">
            <v xml:space="preserve">______ </v>
          </cell>
          <cell r="BH203" t="str">
            <v xml:space="preserve">______ </v>
          </cell>
          <cell r="BI203" t="str">
            <v xml:space="preserve">______ </v>
          </cell>
          <cell r="BJ203" t="str">
            <v xml:space="preserve">______ </v>
          </cell>
        </row>
        <row r="204">
          <cell r="L204" t="str">
            <v>Total Operating Expenses</v>
          </cell>
          <cell r="M204">
            <v>3132</v>
          </cell>
          <cell r="N204">
            <v>3597</v>
          </cell>
          <cell r="O204">
            <v>3590.3242331711936</v>
          </cell>
          <cell r="P204">
            <v>3479.4313989113198</v>
          </cell>
          <cell r="Q204">
            <v>3388.8886692585638</v>
          </cell>
          <cell r="R204">
            <v>3304.3488530347749</v>
          </cell>
          <cell r="S204">
            <v>3225.3709513261147</v>
          </cell>
          <cell r="T204">
            <v>3151.558721261581</v>
          </cell>
          <cell r="U204">
            <v>3082.5565420159355</v>
          </cell>
          <cell r="AX204" t="str">
            <v>Total Operating Expenses</v>
          </cell>
          <cell r="AY204">
            <v>778</v>
          </cell>
          <cell r="AZ204">
            <v>792</v>
          </cell>
          <cell r="BA204">
            <v>810</v>
          </cell>
          <cell r="BB204">
            <v>752</v>
          </cell>
          <cell r="BC204">
            <v>885</v>
          </cell>
          <cell r="BD204">
            <v>851</v>
          </cell>
          <cell r="BE204">
            <v>939</v>
          </cell>
          <cell r="BF204">
            <v>922</v>
          </cell>
          <cell r="BG204">
            <v>905</v>
          </cell>
          <cell r="BH204">
            <v>902.78589466419726</v>
          </cell>
          <cell r="BI204">
            <v>897.58101746337456</v>
          </cell>
          <cell r="BJ204">
            <v>884.95732104362128</v>
          </cell>
        </row>
        <row r="205">
          <cell r="L205" t="str">
            <v>% growth</v>
          </cell>
          <cell r="M205">
            <v>-9.800822004426224E-3</v>
          </cell>
          <cell r="N205">
            <v>0.1484674329501916</v>
          </cell>
          <cell r="O205">
            <v>-1.8559262799017207E-3</v>
          </cell>
          <cell r="P205">
            <v>-3.0886579333233799E-2</v>
          </cell>
          <cell r="Q205">
            <v>-2.6022277571296826E-2</v>
          </cell>
          <cell r="R205">
            <v>-2.4946176895886296E-2</v>
          </cell>
          <cell r="S205">
            <v>-2.3901199667863637E-2</v>
          </cell>
          <cell r="T205">
            <v>-2.2884880895385318E-2</v>
          </cell>
          <cell r="U205">
            <v>-2.1894619567178419E-2</v>
          </cell>
          <cell r="AX205" t="str">
            <v>% growth</v>
          </cell>
          <cell r="AY205">
            <v>-3.354037267080745E-2</v>
          </cell>
          <cell r="AZ205">
            <v>-1.2468827930174564E-2</v>
          </cell>
          <cell r="BA205">
            <v>1.8867924528301883E-2</v>
          </cell>
          <cell r="BB205">
            <v>-1.1826544021025009E-2</v>
          </cell>
          <cell r="BC205">
            <v>0.13753213367609263</v>
          </cell>
          <cell r="BD205">
            <v>7.4494949494949392E-2</v>
          </cell>
          <cell r="BE205">
            <v>0.15925925925925921</v>
          </cell>
          <cell r="BF205">
            <v>0.22606382978723394</v>
          </cell>
          <cell r="BG205">
            <v>2.2598870056497189E-2</v>
          </cell>
          <cell r="BH205">
            <v>6.0852990204697033E-2</v>
          </cell>
          <cell r="BI205">
            <v>-4.4109672562966384E-2</v>
          </cell>
          <cell r="BJ205">
            <v>-4.0176441384358719E-2</v>
          </cell>
        </row>
        <row r="206">
          <cell r="L206" t="str">
            <v>% revenues</v>
          </cell>
          <cell r="M206">
            <v>0.52017937219730936</v>
          </cell>
          <cell r="N206">
            <v>0.55109544967059909</v>
          </cell>
          <cell r="O206">
            <v>0.56309475021730204</v>
          </cell>
          <cell r="P206">
            <v>0.56659475021730199</v>
          </cell>
          <cell r="Q206">
            <v>0.57009475021730205</v>
          </cell>
          <cell r="R206">
            <v>0.57359475021730222</v>
          </cell>
          <cell r="S206">
            <v>0.57709475021730205</v>
          </cell>
          <cell r="T206">
            <v>0.58059475021730211</v>
          </cell>
          <cell r="U206">
            <v>0.58409475021730206</v>
          </cell>
          <cell r="AX206" t="str">
            <v>% revenues</v>
          </cell>
          <cell r="AY206">
            <v>0.51660026560424965</v>
          </cell>
          <cell r="AZ206">
            <v>0.52450331125827809</v>
          </cell>
          <cell r="BA206">
            <v>0.54144385026737973</v>
          </cell>
          <cell r="BB206">
            <v>0.49834327369118619</v>
          </cell>
          <cell r="BC206">
            <v>0.55416405760801501</v>
          </cell>
          <cell r="BD206">
            <v>0.53488372093023251</v>
          </cell>
          <cell r="BE206">
            <v>0.5616028708133971</v>
          </cell>
          <cell r="BF206">
            <v>0.55308938212357528</v>
          </cell>
          <cell r="BG206">
            <v>0.55864197530864201</v>
          </cell>
          <cell r="BH206">
            <v>0.56164197530864191</v>
          </cell>
          <cell r="BI206">
            <v>0.56464197530864202</v>
          </cell>
          <cell r="BJ206">
            <v>0.56764197530864191</v>
          </cell>
        </row>
        <row r="208">
          <cell r="L208" t="str">
            <v>EBITDA</v>
          </cell>
          <cell r="M208">
            <v>2889</v>
          </cell>
          <cell r="N208">
            <v>2930</v>
          </cell>
          <cell r="O208">
            <v>2785.732783495474</v>
          </cell>
          <cell r="P208">
            <v>2661.5210147439047</v>
          </cell>
          <cell r="Q208">
            <v>2555.5419152483573</v>
          </cell>
          <cell r="R208">
            <v>2456.4236292498808</v>
          </cell>
          <cell r="S208">
            <v>2363.6089347525885</v>
          </cell>
          <cell r="T208">
            <v>2276.5970105669121</v>
          </cell>
          <cell r="U208">
            <v>2194.9374619433966</v>
          </cell>
          <cell r="AX208" t="str">
            <v>EBITDA</v>
          </cell>
          <cell r="AY208">
            <v>728</v>
          </cell>
          <cell r="AZ208">
            <v>718</v>
          </cell>
          <cell r="BA208">
            <v>686</v>
          </cell>
          <cell r="BB208">
            <v>757</v>
          </cell>
          <cell r="BC208">
            <v>712</v>
          </cell>
          <cell r="BD208">
            <v>740</v>
          </cell>
          <cell r="BE208">
            <v>733</v>
          </cell>
          <cell r="BF208">
            <v>745</v>
          </cell>
          <cell r="BG208">
            <v>715</v>
          </cell>
          <cell r="BH208">
            <v>704.61870533580259</v>
          </cell>
          <cell r="BI208">
            <v>692.06526586995892</v>
          </cell>
          <cell r="BJ208">
            <v>674.04881228971203</v>
          </cell>
        </row>
        <row r="209">
          <cell r="L209" t="str">
            <v>% growth</v>
          </cell>
          <cell r="M209">
            <v>-2.6289180990899941E-2</v>
          </cell>
          <cell r="N209">
            <v>1.4191761855313345E-2</v>
          </cell>
          <cell r="O209">
            <v>-4.9237957851374081E-2</v>
          </cell>
          <cell r="P209">
            <v>-4.4588543986516571E-2</v>
          </cell>
          <cell r="Q209">
            <v>-3.9818997824349278E-2</v>
          </cell>
          <cell r="R209">
            <v>-3.878562327898416E-2</v>
          </cell>
          <cell r="S209">
            <v>-3.778448203807383E-2</v>
          </cell>
          <cell r="T209">
            <v>-3.6813164354865813E-2</v>
          </cell>
          <cell r="U209">
            <v>-3.5869127581425131E-2</v>
          </cell>
          <cell r="AX209" t="str">
            <v>% growth</v>
          </cell>
          <cell r="AY209">
            <v>1.3755158184318717E-3</v>
          </cell>
          <cell r="AZ209">
            <v>-8.2872928176795924E-3</v>
          </cell>
          <cell r="BA209">
            <v>-6.2841530054644767E-2</v>
          </cell>
          <cell r="BB209">
            <v>-3.4438775510204134E-2</v>
          </cell>
          <cell r="BC209">
            <v>-2.1978021978022011E-2</v>
          </cell>
          <cell r="BD209">
            <v>3.0640668523676862E-2</v>
          </cell>
          <cell r="BE209">
            <v>6.8513119533527789E-2</v>
          </cell>
          <cell r="BF209">
            <v>-1.5852047556142668E-2</v>
          </cell>
          <cell r="BG209">
            <v>4.2134831460673983E-3</v>
          </cell>
          <cell r="BH209">
            <v>-4.7812560357023526E-2</v>
          </cell>
          <cell r="BI209">
            <v>-5.5845476302921027E-2</v>
          </cell>
          <cell r="BJ209">
            <v>-9.5236493570856284E-2</v>
          </cell>
        </row>
        <row r="210">
          <cell r="L210" t="str">
            <v>% revenues</v>
          </cell>
          <cell r="M210">
            <v>0.47982062780269058</v>
          </cell>
          <cell r="N210">
            <v>0.44890455032940096</v>
          </cell>
          <cell r="O210">
            <v>0.4369052497826979</v>
          </cell>
          <cell r="P210">
            <v>0.43340524978269801</v>
          </cell>
          <cell r="Q210">
            <v>0.42990524978269801</v>
          </cell>
          <cell r="R210">
            <v>0.42640524978269784</v>
          </cell>
          <cell r="S210">
            <v>0.42290524978269795</v>
          </cell>
          <cell r="T210">
            <v>0.41940524978269783</v>
          </cell>
          <cell r="U210">
            <v>0.41590524978269794</v>
          </cell>
          <cell r="AX210" t="str">
            <v>% revenues</v>
          </cell>
          <cell r="AY210">
            <v>0.48339973439575035</v>
          </cell>
          <cell r="AZ210">
            <v>0.47549668874172185</v>
          </cell>
          <cell r="BA210">
            <v>0.45855614973262032</v>
          </cell>
          <cell r="BB210">
            <v>0.50165672630881375</v>
          </cell>
          <cell r="BC210">
            <v>0.44583594239198499</v>
          </cell>
          <cell r="BD210">
            <v>0.46511627906976744</v>
          </cell>
          <cell r="BE210">
            <v>0.4383971291866029</v>
          </cell>
          <cell r="BF210">
            <v>0.44691061787642472</v>
          </cell>
          <cell r="BG210">
            <v>0.44135802469135804</v>
          </cell>
          <cell r="BH210">
            <v>0.43835802469135815</v>
          </cell>
          <cell r="BI210">
            <v>0.43535802469135804</v>
          </cell>
          <cell r="BJ210">
            <v>0.43235802469135809</v>
          </cell>
        </row>
        <row r="212">
          <cell r="L212" t="str">
            <v>Depreciation</v>
          </cell>
          <cell r="M212">
            <v>1084</v>
          </cell>
          <cell r="N212">
            <v>1091</v>
          </cell>
          <cell r="O212">
            <v>1038</v>
          </cell>
          <cell r="P212">
            <v>1033</v>
          </cell>
          <cell r="Q212">
            <v>1028</v>
          </cell>
          <cell r="R212">
            <v>1023</v>
          </cell>
          <cell r="S212">
            <v>1018</v>
          </cell>
          <cell r="T212">
            <v>1013</v>
          </cell>
          <cell r="U212">
            <v>1008</v>
          </cell>
          <cell r="AX212" t="str">
            <v>Depreciation</v>
          </cell>
          <cell r="AY212">
            <v>268</v>
          </cell>
          <cell r="AZ212">
            <v>271</v>
          </cell>
          <cell r="BA212">
            <v>272</v>
          </cell>
          <cell r="BB212">
            <v>273</v>
          </cell>
          <cell r="BC212">
            <v>277</v>
          </cell>
          <cell r="BD212">
            <v>278</v>
          </cell>
          <cell r="BE212">
            <v>277</v>
          </cell>
          <cell r="BF212">
            <v>259</v>
          </cell>
          <cell r="BG212">
            <v>263</v>
          </cell>
          <cell r="BH212">
            <v>260</v>
          </cell>
          <cell r="BI212">
            <v>260</v>
          </cell>
          <cell r="BJ212">
            <v>255</v>
          </cell>
        </row>
        <row r="213">
          <cell r="L213" t="str">
            <v>% growth</v>
          </cell>
          <cell r="M213">
            <v>2.7752081406104967E-3</v>
          </cell>
          <cell r="N213">
            <v>6.4575645756457245E-3</v>
          </cell>
          <cell r="O213">
            <v>-4.8579285059578314E-2</v>
          </cell>
          <cell r="P213">
            <v>-4.816955684007751E-3</v>
          </cell>
          <cell r="Q213">
            <v>-4.8402710551790351E-3</v>
          </cell>
          <cell r="R213">
            <v>-4.8638132295719672E-3</v>
          </cell>
          <cell r="S213">
            <v>-4.8875855327468187E-3</v>
          </cell>
          <cell r="T213">
            <v>-4.9115913555992652E-3</v>
          </cell>
          <cell r="U213">
            <v>-4.9358341559723184E-3</v>
          </cell>
          <cell r="AX213" t="str">
            <v>% growth</v>
          </cell>
          <cell r="AY213">
            <v>1.132075471698113E-2</v>
          </cell>
          <cell r="AZ213">
            <v>0</v>
          </cell>
          <cell r="BA213">
            <v>1.1152416356877248E-2</v>
          </cell>
          <cell r="BB213">
            <v>-1.0869565217391353E-2</v>
          </cell>
          <cell r="BC213">
            <v>3.3582089552238736E-2</v>
          </cell>
          <cell r="BD213">
            <v>2.583025830258312E-2</v>
          </cell>
          <cell r="BE213">
            <v>1.8382352941176405E-2</v>
          </cell>
          <cell r="BF213">
            <v>-5.1282051282051322E-2</v>
          </cell>
          <cell r="BG213">
            <v>-5.0541516245487417E-2</v>
          </cell>
          <cell r="BH213">
            <v>-6.4748201438848962E-2</v>
          </cell>
          <cell r="BI213">
            <v>-6.1371841155234641E-2</v>
          </cell>
          <cell r="BJ213">
            <v>-1.5444015444015413E-2</v>
          </cell>
        </row>
        <row r="214">
          <cell r="L214" t="str">
            <v>% revenues</v>
          </cell>
          <cell r="M214">
            <v>0.1800365387809334</v>
          </cell>
          <cell r="N214">
            <v>0.16715183085644247</v>
          </cell>
          <cell r="O214">
            <v>0.16279653668195315</v>
          </cell>
          <cell r="P214">
            <v>0.16821494947640159</v>
          </cell>
          <cell r="Q214">
            <v>0.17293498265070087</v>
          </cell>
          <cell r="R214">
            <v>0.17758035109803366</v>
          </cell>
          <cell r="S214">
            <v>0.18214415166096459</v>
          </cell>
          <cell r="T214">
            <v>0.18661955368380106</v>
          </cell>
          <cell r="U214">
            <v>0.19099974329554303</v>
          </cell>
          <cell r="AX214" t="str">
            <v>% revenues</v>
          </cell>
          <cell r="AY214">
            <v>0.17795484727755645</v>
          </cell>
          <cell r="AZ214">
            <v>0.17947019867549668</v>
          </cell>
          <cell r="BA214">
            <v>0.18181818181818182</v>
          </cell>
          <cell r="BB214">
            <v>0.18091451292246521</v>
          </cell>
          <cell r="BC214">
            <v>0.17345021916092673</v>
          </cell>
          <cell r="BD214">
            <v>0.17473287240729102</v>
          </cell>
          <cell r="BE214">
            <v>0.16566985645933013</v>
          </cell>
          <cell r="BF214">
            <v>0.15536892621475704</v>
          </cell>
          <cell r="BG214">
            <v>0.16234567901234567</v>
          </cell>
          <cell r="BH214">
            <v>0.16175143457969451</v>
          </cell>
          <cell r="BI214">
            <v>0.16355839832167274</v>
          </cell>
          <cell r="BJ214">
            <v>0.16356574521921916</v>
          </cell>
        </row>
        <row r="216">
          <cell r="L216" t="str">
            <v>Operating Income</v>
          </cell>
          <cell r="M216">
            <v>1805</v>
          </cell>
          <cell r="N216">
            <v>1839</v>
          </cell>
          <cell r="O216">
            <v>1747.732783495474</v>
          </cell>
          <cell r="P216">
            <v>1628.5210147439047</v>
          </cell>
          <cell r="Q216">
            <v>1527.5419152483573</v>
          </cell>
          <cell r="R216">
            <v>1433.4236292498808</v>
          </cell>
          <cell r="S216">
            <v>1345.6089347525885</v>
          </cell>
          <cell r="T216">
            <v>1263.5970105669121</v>
          </cell>
          <cell r="U216">
            <v>1186.9374619433966</v>
          </cell>
          <cell r="AX216" t="str">
            <v>Operating Income</v>
          </cell>
          <cell r="AY216">
            <v>460</v>
          </cell>
          <cell r="AZ216">
            <v>447</v>
          </cell>
          <cell r="BA216">
            <v>414</v>
          </cell>
          <cell r="BB216">
            <v>484</v>
          </cell>
          <cell r="BC216">
            <v>435</v>
          </cell>
          <cell r="BD216">
            <v>462</v>
          </cell>
          <cell r="BE216">
            <v>456</v>
          </cell>
          <cell r="BF216">
            <v>486</v>
          </cell>
          <cell r="BG216">
            <v>452</v>
          </cell>
          <cell r="BH216">
            <v>444.61870533580259</v>
          </cell>
          <cell r="BI216">
            <v>432.06526586995892</v>
          </cell>
          <cell r="BJ216">
            <v>419.04881228971203</v>
          </cell>
        </row>
        <row r="217">
          <cell r="L217" t="str">
            <v>% growth</v>
          </cell>
          <cell r="M217">
            <v>-4.2948038176033987E-2</v>
          </cell>
          <cell r="N217">
            <v>1.8836565096952862E-2</v>
          </cell>
          <cell r="O217">
            <v>-4.962872023084608E-2</v>
          </cell>
          <cell r="P217">
            <v>-6.8209379532919834E-2</v>
          </cell>
          <cell r="Q217">
            <v>-6.2006629685050108E-2</v>
          </cell>
          <cell r="R217">
            <v>-6.1614208460639253E-2</v>
          </cell>
          <cell r="S217">
            <v>-6.1262206583859835E-2</v>
          </cell>
          <cell r="T217">
            <v>-6.0947814827608582E-2</v>
          </cell>
          <cell r="U217">
            <v>-6.0667719203547521E-2</v>
          </cell>
          <cell r="AX217" t="str">
            <v>% growth</v>
          </cell>
          <cell r="AY217">
            <v>-4.3290043290042934E-3</v>
          </cell>
          <cell r="AZ217">
            <v>-1.3245033112582738E-2</v>
          </cell>
          <cell r="BA217">
            <v>-0.10583153347732177</v>
          </cell>
          <cell r="BB217">
            <v>-4.7244094488189003E-2</v>
          </cell>
          <cell r="BC217">
            <v>-5.4347826086956541E-2</v>
          </cell>
          <cell r="BD217">
            <v>3.3557046979865834E-2</v>
          </cell>
          <cell r="BE217">
            <v>0.10144927536231885</v>
          </cell>
          <cell r="BF217">
            <v>4.1322314049587749E-3</v>
          </cell>
          <cell r="BG217">
            <v>3.9080459770114873E-2</v>
          </cell>
          <cell r="BH217">
            <v>-3.7621849922505168E-2</v>
          </cell>
          <cell r="BI217">
            <v>-5.248845203956376E-2</v>
          </cell>
          <cell r="BJ217">
            <v>-0.13775964549441966</v>
          </cell>
        </row>
        <row r="218">
          <cell r="L218" t="str">
            <v>% revenues</v>
          </cell>
          <cell r="M218">
            <v>0.29978408902175718</v>
          </cell>
          <cell r="N218">
            <v>0.28175271947295849</v>
          </cell>
          <cell r="O218">
            <v>0.27410871310074475</v>
          </cell>
          <cell r="P218">
            <v>0.26519030030629642</v>
          </cell>
          <cell r="Q218">
            <v>0.25697026713199711</v>
          </cell>
          <cell r="R218">
            <v>0.24882489868466418</v>
          </cell>
          <cell r="S218">
            <v>0.24076109812173332</v>
          </cell>
          <cell r="T218">
            <v>0.23278569609889677</v>
          </cell>
          <cell r="U218">
            <v>0.22490550648715488</v>
          </cell>
          <cell r="AX218" t="str">
            <v>% revenues</v>
          </cell>
          <cell r="AY218">
            <v>0.3054448871181939</v>
          </cell>
          <cell r="AZ218">
            <v>0.29602649006622517</v>
          </cell>
          <cell r="BA218">
            <v>0.2767379679144385</v>
          </cell>
          <cell r="BB218">
            <v>0.32074221338634856</v>
          </cell>
          <cell r="BC218">
            <v>0.27238572323105825</v>
          </cell>
          <cell r="BD218">
            <v>0.29038340666247642</v>
          </cell>
          <cell r="BE218">
            <v>0.27272727272727271</v>
          </cell>
          <cell r="BF218">
            <v>0.29154169166166766</v>
          </cell>
          <cell r="BG218">
            <v>0.27901234567901234</v>
          </cell>
          <cell r="BH218">
            <v>0.27660659011166361</v>
          </cell>
          <cell r="BI218">
            <v>0.2717996263696853</v>
          </cell>
          <cell r="BJ218">
            <v>0.26879227947213896</v>
          </cell>
        </row>
        <row r="221">
          <cell r="L221" t="str">
            <v>Total Switched Access Lines (000s)</v>
          </cell>
          <cell r="M221">
            <v>7668</v>
          </cell>
          <cell r="N221">
            <v>7350</v>
          </cell>
          <cell r="O221">
            <v>7033</v>
          </cell>
          <cell r="P221">
            <v>6681.1900000000005</v>
          </cell>
          <cell r="Q221">
            <v>6349.8421500000004</v>
          </cell>
          <cell r="R221">
            <v>6033.9495177499994</v>
          </cell>
          <cell r="S221">
            <v>5733.5052749837496</v>
          </cell>
          <cell r="T221">
            <v>5448.5026958589933</v>
          </cell>
          <cell r="U221">
            <v>5178.9351554211089</v>
          </cell>
          <cell r="AX221" t="str">
            <v>Total Switched Access Lines (000s)</v>
          </cell>
          <cell r="AY221">
            <v>7876</v>
          </cell>
          <cell r="AZ221">
            <v>7780</v>
          </cell>
          <cell r="BA221">
            <v>7718</v>
          </cell>
          <cell r="BB221">
            <v>7668</v>
          </cell>
          <cell r="BC221">
            <v>7639</v>
          </cell>
          <cell r="BD221">
            <v>7530</v>
          </cell>
          <cell r="BE221">
            <v>7438</v>
          </cell>
          <cell r="BF221">
            <v>7350</v>
          </cell>
          <cell r="BG221">
            <v>7259</v>
          </cell>
          <cell r="BH221">
            <v>7180</v>
          </cell>
          <cell r="BI221">
            <v>7101</v>
          </cell>
          <cell r="BJ221">
            <v>7020</v>
          </cell>
        </row>
        <row r="222">
          <cell r="L222" t="str">
            <v>% Growth</v>
          </cell>
          <cell r="M222">
            <v>-3.0226381687112669E-2</v>
          </cell>
          <cell r="N222">
            <v>-4.1471048513302078E-2</v>
          </cell>
          <cell r="O222">
            <v>-4.3129251700680271E-2</v>
          </cell>
          <cell r="P222">
            <v>-5.0022749893359753E-2</v>
          </cell>
          <cell r="Q222">
            <v>-4.9594136673257294E-2</v>
          </cell>
          <cell r="R222">
            <v>-4.9748107872256475E-2</v>
          </cell>
          <cell r="S222">
            <v>-4.9792303015203654E-2</v>
          </cell>
          <cell r="T222">
            <v>-4.9708261430973177E-2</v>
          </cell>
          <cell r="U222">
            <v>-4.9475526669512826E-2</v>
          </cell>
          <cell r="AX222" t="str">
            <v>% Growth</v>
          </cell>
          <cell r="AY222">
            <v>-2.3555665757500566E-2</v>
          </cell>
          <cell r="AZ222">
            <v>-2.530694061638683E-2</v>
          </cell>
          <cell r="BA222">
            <v>-2.8571428571428581E-2</v>
          </cell>
          <cell r="BB222">
            <v>-3.0226381687112669E-2</v>
          </cell>
          <cell r="BC222">
            <v>-3.0091416962925388E-2</v>
          </cell>
          <cell r="BD222">
            <v>-3.2133676092545027E-2</v>
          </cell>
          <cell r="BE222">
            <v>-3.627882871210153E-2</v>
          </cell>
          <cell r="BF222">
            <v>-4.1471048513302078E-2</v>
          </cell>
          <cell r="BG222">
            <v>-4.9744730985731067E-2</v>
          </cell>
          <cell r="BH222">
            <v>-4.6480743691899029E-2</v>
          </cell>
          <cell r="BI222">
            <v>-4.5307878461952167E-2</v>
          </cell>
          <cell r="BJ222">
            <v>-4.4897959183673453E-2</v>
          </cell>
        </row>
        <row r="223">
          <cell r="L223" t="str">
            <v>Net Adds (000s)</v>
          </cell>
          <cell r="M223">
            <v>-239</v>
          </cell>
          <cell r="N223">
            <v>-318</v>
          </cell>
          <cell r="O223">
            <v>-317</v>
          </cell>
          <cell r="P223">
            <v>-351.80999999999949</v>
          </cell>
          <cell r="Q223">
            <v>-331.34785000000011</v>
          </cell>
          <cell r="R223">
            <v>-315.89263225000104</v>
          </cell>
          <cell r="S223">
            <v>-300.44424276624977</v>
          </cell>
          <cell r="T223">
            <v>-285.00257912475627</v>
          </cell>
          <cell r="U223">
            <v>-269.56754043788442</v>
          </cell>
          <cell r="AX223" t="str">
            <v>Net Adds (000s)</v>
          </cell>
          <cell r="AY223">
            <v>-31</v>
          </cell>
          <cell r="AZ223">
            <v>-96</v>
          </cell>
          <cell r="BA223">
            <v>-62</v>
          </cell>
          <cell r="BB223">
            <v>-50</v>
          </cell>
          <cell r="BC223">
            <v>-29</v>
          </cell>
          <cell r="BD223">
            <v>-109</v>
          </cell>
          <cell r="BE223">
            <v>-92</v>
          </cell>
          <cell r="BF223">
            <v>-88</v>
          </cell>
          <cell r="BG223">
            <v>-91</v>
          </cell>
          <cell r="BH223">
            <v>-79</v>
          </cell>
          <cell r="BI223">
            <v>-79</v>
          </cell>
          <cell r="BJ223">
            <v>-81</v>
          </cell>
        </row>
        <row r="224">
          <cell r="L224" t="str">
            <v>Consumer Access Lines</v>
          </cell>
          <cell r="M224">
            <v>5336</v>
          </cell>
          <cell r="N224">
            <v>5056</v>
          </cell>
          <cell r="O224">
            <v>4760</v>
          </cell>
          <cell r="P224">
            <v>4446</v>
          </cell>
          <cell r="Q224">
            <v>4152</v>
          </cell>
          <cell r="R224">
            <v>3873</v>
          </cell>
          <cell r="S224">
            <v>3609</v>
          </cell>
          <cell r="T224">
            <v>3360</v>
          </cell>
          <cell r="U224">
            <v>3126</v>
          </cell>
          <cell r="AX224" t="str">
            <v>Consumer Access Lines</v>
          </cell>
          <cell r="AY224">
            <v>5507</v>
          </cell>
          <cell r="AZ224">
            <v>5430</v>
          </cell>
          <cell r="BA224">
            <v>5376</v>
          </cell>
          <cell r="BB224">
            <v>5336</v>
          </cell>
          <cell r="BC224">
            <v>5312</v>
          </cell>
          <cell r="BD224">
            <v>5215</v>
          </cell>
          <cell r="BE224">
            <v>5135</v>
          </cell>
          <cell r="BF224">
            <v>5056</v>
          </cell>
          <cell r="BG224">
            <v>4970</v>
          </cell>
          <cell r="BH224">
            <v>4900</v>
          </cell>
          <cell r="BI224">
            <v>4830</v>
          </cell>
          <cell r="BJ224">
            <v>4760</v>
          </cell>
        </row>
        <row r="225">
          <cell r="L225" t="str">
            <v xml:space="preserve">   Net adds</v>
          </cell>
          <cell r="M225">
            <v>-186</v>
          </cell>
          <cell r="N225">
            <v>-280</v>
          </cell>
          <cell r="O225">
            <v>-296</v>
          </cell>
          <cell r="P225">
            <v>-314</v>
          </cell>
          <cell r="Q225">
            <v>-294</v>
          </cell>
          <cell r="R225">
            <v>-279</v>
          </cell>
          <cell r="S225">
            <v>-264</v>
          </cell>
          <cell r="T225">
            <v>-249</v>
          </cell>
          <cell r="U225">
            <v>-234</v>
          </cell>
          <cell r="AX225" t="str">
            <v xml:space="preserve">   Net adds</v>
          </cell>
          <cell r="AY225">
            <v>-15</v>
          </cell>
          <cell r="AZ225">
            <v>-77</v>
          </cell>
          <cell r="BA225">
            <v>-54</v>
          </cell>
          <cell r="BB225">
            <v>-40</v>
          </cell>
          <cell r="BC225">
            <v>-24</v>
          </cell>
          <cell r="BD225">
            <v>-97</v>
          </cell>
          <cell r="BE225">
            <v>-80</v>
          </cell>
          <cell r="BF225">
            <v>-79</v>
          </cell>
          <cell r="BG225">
            <v>-86</v>
          </cell>
          <cell r="BH225">
            <v>-70</v>
          </cell>
          <cell r="BI225">
            <v>-70</v>
          </cell>
          <cell r="BJ225">
            <v>-70</v>
          </cell>
        </row>
        <row r="226">
          <cell r="L226" t="str">
            <v>Business access Lines</v>
          </cell>
          <cell r="M226">
            <v>2107</v>
          </cell>
          <cell r="N226">
            <v>2083</v>
          </cell>
          <cell r="O226">
            <v>2054</v>
          </cell>
          <cell r="P226">
            <v>2023.19</v>
          </cell>
          <cell r="Q226">
            <v>1992.8421499999999</v>
          </cell>
          <cell r="R226">
            <v>1962.9495177499998</v>
          </cell>
          <cell r="S226">
            <v>1933.5052749837498</v>
          </cell>
          <cell r="T226">
            <v>1904.5026958589935</v>
          </cell>
          <cell r="U226">
            <v>1875.9351554211087</v>
          </cell>
          <cell r="AX226" t="str">
            <v>Business access Lines</v>
          </cell>
          <cell r="AY226">
            <v>2142</v>
          </cell>
          <cell r="AZ226">
            <v>2132</v>
          </cell>
          <cell r="BA226">
            <v>2119</v>
          </cell>
          <cell r="BB226">
            <v>2107</v>
          </cell>
          <cell r="BC226">
            <v>2097</v>
          </cell>
          <cell r="BD226">
            <v>2093</v>
          </cell>
          <cell r="BE226">
            <v>2089</v>
          </cell>
          <cell r="BF226">
            <v>2083</v>
          </cell>
          <cell r="BG226">
            <v>2070</v>
          </cell>
          <cell r="BH226">
            <v>2064</v>
          </cell>
          <cell r="BI226">
            <v>2059</v>
          </cell>
          <cell r="BJ226">
            <v>2054</v>
          </cell>
        </row>
        <row r="227">
          <cell r="L227" t="str">
            <v xml:space="preserve">   Net adds</v>
          </cell>
          <cell r="M227">
            <v>-57</v>
          </cell>
          <cell r="N227">
            <v>-24</v>
          </cell>
          <cell r="O227">
            <v>-29</v>
          </cell>
          <cell r="P227">
            <v>-30.809999999999945</v>
          </cell>
          <cell r="Q227">
            <v>-30.347850000000108</v>
          </cell>
          <cell r="R227">
            <v>-29.892632250000133</v>
          </cell>
          <cell r="S227">
            <v>-29.444242766249999</v>
          </cell>
          <cell r="T227">
            <v>-29.002579124756267</v>
          </cell>
          <cell r="U227">
            <v>-28.567540437884873</v>
          </cell>
          <cell r="AX227" t="str">
            <v xml:space="preserve">   Net adds</v>
          </cell>
          <cell r="AY227">
            <v>-22</v>
          </cell>
          <cell r="AZ227">
            <v>-10</v>
          </cell>
          <cell r="BA227">
            <v>-13</v>
          </cell>
          <cell r="BB227">
            <v>-12</v>
          </cell>
          <cell r="BC227">
            <v>-10</v>
          </cell>
          <cell r="BD227">
            <v>-4</v>
          </cell>
          <cell r="BE227">
            <v>-4</v>
          </cell>
          <cell r="BF227">
            <v>-6</v>
          </cell>
          <cell r="BG227">
            <v>-13</v>
          </cell>
          <cell r="BH227">
            <v>-6</v>
          </cell>
          <cell r="BI227">
            <v>-5</v>
          </cell>
          <cell r="BJ227">
            <v>-5</v>
          </cell>
        </row>
        <row r="228">
          <cell r="L228" t="str">
            <v>Wholesale Access Lines</v>
          </cell>
          <cell r="M228">
            <v>225</v>
          </cell>
          <cell r="N228">
            <v>211</v>
          </cell>
          <cell r="O228">
            <v>219</v>
          </cell>
          <cell r="P228">
            <v>212</v>
          </cell>
          <cell r="Q228">
            <v>205</v>
          </cell>
          <cell r="R228">
            <v>198</v>
          </cell>
          <cell r="S228">
            <v>191</v>
          </cell>
          <cell r="T228">
            <v>184</v>
          </cell>
          <cell r="U228">
            <v>177</v>
          </cell>
          <cell r="AX228" t="str">
            <v>Wholesale Access Lines</v>
          </cell>
          <cell r="AY228">
            <v>227</v>
          </cell>
          <cell r="AZ228">
            <v>218</v>
          </cell>
          <cell r="BA228">
            <v>223</v>
          </cell>
          <cell r="BB228">
            <v>225</v>
          </cell>
          <cell r="BC228">
            <v>230</v>
          </cell>
          <cell r="BD228">
            <v>222</v>
          </cell>
          <cell r="BE228">
            <v>214</v>
          </cell>
          <cell r="BF228">
            <v>211</v>
          </cell>
          <cell r="BG228">
            <v>219</v>
          </cell>
          <cell r="BH228">
            <v>216</v>
          </cell>
          <cell r="BI228">
            <v>212</v>
          </cell>
          <cell r="BJ228">
            <v>206</v>
          </cell>
        </row>
        <row r="229">
          <cell r="L229" t="str">
            <v xml:space="preserve">   Net adds</v>
          </cell>
          <cell r="M229">
            <v>0</v>
          </cell>
          <cell r="N229">
            <v>-14</v>
          </cell>
          <cell r="O229">
            <v>8</v>
          </cell>
          <cell r="P229">
            <v>-7</v>
          </cell>
          <cell r="Q229">
            <v>-7</v>
          </cell>
          <cell r="R229">
            <v>-7</v>
          </cell>
          <cell r="S229">
            <v>-7</v>
          </cell>
          <cell r="T229">
            <v>-7</v>
          </cell>
          <cell r="U229">
            <v>-7</v>
          </cell>
          <cell r="AX229" t="str">
            <v xml:space="preserve">   Net adds</v>
          </cell>
          <cell r="AY229">
            <v>6</v>
          </cell>
          <cell r="AZ229">
            <v>-9</v>
          </cell>
          <cell r="BA229">
            <v>5</v>
          </cell>
          <cell r="BB229">
            <v>2</v>
          </cell>
          <cell r="BC229">
            <v>5</v>
          </cell>
          <cell r="BD229">
            <v>-8</v>
          </cell>
          <cell r="BE229">
            <v>-8</v>
          </cell>
          <cell r="BF229">
            <v>-3</v>
          </cell>
          <cell r="BG229">
            <v>8</v>
          </cell>
          <cell r="BH229">
            <v>-3</v>
          </cell>
          <cell r="BI229">
            <v>-4</v>
          </cell>
          <cell r="BJ229">
            <v>-6</v>
          </cell>
        </row>
        <row r="230">
          <cell r="L230" t="str">
            <v>DSL Subscribers (000s)</v>
          </cell>
          <cell r="M230">
            <v>492</v>
          </cell>
          <cell r="N230">
            <v>693</v>
          </cell>
          <cell r="O230">
            <v>927</v>
          </cell>
          <cell r="P230">
            <v>1156</v>
          </cell>
          <cell r="Q230">
            <v>1380</v>
          </cell>
          <cell r="R230">
            <v>1599</v>
          </cell>
          <cell r="S230">
            <v>1813</v>
          </cell>
          <cell r="T230">
            <v>2022</v>
          </cell>
          <cell r="U230">
            <v>2226</v>
          </cell>
          <cell r="AX230" t="str">
            <v>DSL Subscribers (000s)</v>
          </cell>
          <cell r="AY230">
            <v>349</v>
          </cell>
          <cell r="AZ230">
            <v>383</v>
          </cell>
          <cell r="BA230">
            <v>432</v>
          </cell>
          <cell r="BB230">
            <v>492</v>
          </cell>
          <cell r="BC230">
            <v>551</v>
          </cell>
          <cell r="BD230">
            <v>590</v>
          </cell>
          <cell r="BE230">
            <v>638</v>
          </cell>
          <cell r="BF230">
            <v>693</v>
          </cell>
          <cell r="BG230">
            <v>777</v>
          </cell>
          <cell r="BH230">
            <v>822</v>
          </cell>
          <cell r="BI230">
            <v>872</v>
          </cell>
          <cell r="BJ230">
            <v>927</v>
          </cell>
        </row>
        <row r="231">
          <cell r="L231" t="str">
            <v>Net adds (000s)</v>
          </cell>
          <cell r="M231">
            <v>188</v>
          </cell>
          <cell r="N231">
            <v>201</v>
          </cell>
          <cell r="O231">
            <v>234</v>
          </cell>
          <cell r="P231">
            <v>229</v>
          </cell>
          <cell r="Q231">
            <v>224</v>
          </cell>
          <cell r="R231">
            <v>219</v>
          </cell>
          <cell r="S231">
            <v>214</v>
          </cell>
          <cell r="T231">
            <v>209</v>
          </cell>
          <cell r="U231">
            <v>204</v>
          </cell>
          <cell r="AX231" t="str">
            <v>Net adds (000s)</v>
          </cell>
          <cell r="AY231">
            <v>45</v>
          </cell>
          <cell r="AZ231">
            <v>34</v>
          </cell>
          <cell r="BA231">
            <v>49</v>
          </cell>
          <cell r="BB231">
            <v>60</v>
          </cell>
          <cell r="BC231">
            <v>59</v>
          </cell>
          <cell r="BD231">
            <v>39</v>
          </cell>
          <cell r="BE231">
            <v>48</v>
          </cell>
          <cell r="BF231">
            <v>55</v>
          </cell>
          <cell r="BG231">
            <v>84</v>
          </cell>
          <cell r="BH231">
            <v>45</v>
          </cell>
          <cell r="BI231">
            <v>50</v>
          </cell>
          <cell r="BJ231">
            <v>55</v>
          </cell>
        </row>
        <row r="232">
          <cell r="L232" t="str">
            <v>ARPU</v>
          </cell>
          <cell r="M232">
            <v>47.694723618090457</v>
          </cell>
          <cell r="N232">
            <v>45.853094233473975</v>
          </cell>
          <cell r="O232">
            <v>45.006858710562419</v>
          </cell>
          <cell r="P232">
            <v>44.006858710562419</v>
          </cell>
          <cell r="Q232">
            <v>43.006858710562419</v>
          </cell>
          <cell r="R232">
            <v>42.006858710562419</v>
          </cell>
          <cell r="S232">
            <v>41.006858710562419</v>
          </cell>
          <cell r="T232">
            <v>40.006858710562419</v>
          </cell>
          <cell r="U232">
            <v>39.006858710562419</v>
          </cell>
          <cell r="AX232" t="str">
            <v>ARPU</v>
          </cell>
          <cell r="AY232">
            <v>46</v>
          </cell>
          <cell r="AZ232">
            <v>46</v>
          </cell>
          <cell r="BA232">
            <v>46</v>
          </cell>
          <cell r="BB232">
            <v>45.5</v>
          </cell>
          <cell r="BC232">
            <v>43.5</v>
          </cell>
          <cell r="BD232">
            <v>43</v>
          </cell>
          <cell r="BE232">
            <v>44</v>
          </cell>
          <cell r="BF232">
            <v>44</v>
          </cell>
          <cell r="BG232">
            <v>44.44444444444445</v>
          </cell>
          <cell r="BH232">
            <v>44.44444444444445</v>
          </cell>
          <cell r="BI232">
            <v>44.44444444444445</v>
          </cell>
          <cell r="BJ232">
            <v>44.44444444444445</v>
          </cell>
        </row>
        <row r="233">
          <cell r="L233" t="str">
            <v>Total Capex</v>
          </cell>
          <cell r="M233">
            <v>1042</v>
          </cell>
          <cell r="N233">
            <v>867.3</v>
          </cell>
          <cell r="O233">
            <v>804</v>
          </cell>
          <cell r="P233">
            <v>793.71636031356479</v>
          </cell>
          <cell r="Q233">
            <v>792.45173556037344</v>
          </cell>
          <cell r="R233">
            <v>783.19850872490917</v>
          </cell>
          <cell r="S233">
            <v>772.86877763234156</v>
          </cell>
          <cell r="T233">
            <v>761.69332786125142</v>
          </cell>
          <cell r="U233">
            <v>749.90282508176767</v>
          </cell>
          <cell r="AX233" t="str">
            <v>Total Capex</v>
          </cell>
          <cell r="AY233">
            <v>209</v>
          </cell>
          <cell r="AZ233">
            <v>247</v>
          </cell>
          <cell r="BA233">
            <v>257</v>
          </cell>
          <cell r="BB233">
            <v>329</v>
          </cell>
          <cell r="BC233">
            <v>152</v>
          </cell>
          <cell r="BD233">
            <v>197</v>
          </cell>
          <cell r="BE233">
            <v>205</v>
          </cell>
          <cell r="BF233">
            <v>303</v>
          </cell>
          <cell r="BG233">
            <v>179</v>
          </cell>
          <cell r="BH233">
            <v>200</v>
          </cell>
          <cell r="BI233">
            <v>200</v>
          </cell>
          <cell r="BJ233">
            <v>225</v>
          </cell>
        </row>
        <row r="234">
          <cell r="L234" t="str">
            <v>% revenue</v>
          </cell>
          <cell r="M234">
            <v>0.17306095333001162</v>
          </cell>
          <cell r="N234">
            <v>0.13287881109238547</v>
          </cell>
          <cell r="O234">
            <v>0.12609673939527008</v>
          </cell>
          <cell r="P234">
            <v>0.12924971679452049</v>
          </cell>
          <cell r="Q234">
            <v>0.13330994858039977</v>
          </cell>
          <cell r="R234">
            <v>0.13595373036053346</v>
          </cell>
          <cell r="S234">
            <v>0.13828440849419404</v>
          </cell>
          <cell r="T234">
            <v>0.14032267412576102</v>
          </cell>
          <cell r="U234">
            <v>0.14209449115795647</v>
          </cell>
          <cell r="AX234" t="str">
            <v>% revenue</v>
          </cell>
          <cell r="AY234">
            <v>0.13877822045152721</v>
          </cell>
          <cell r="AZ234">
            <v>0.16357615894039734</v>
          </cell>
          <cell r="BA234">
            <v>0.17179144385026737</v>
          </cell>
          <cell r="BB234">
            <v>0.21802518223989398</v>
          </cell>
          <cell r="BC234">
            <v>9.517845961177207E-2</v>
          </cell>
          <cell r="BD234">
            <v>0.12382149591451917</v>
          </cell>
          <cell r="BE234">
            <v>0.12260765550239235</v>
          </cell>
          <cell r="BF234">
            <v>0.18176364727054589</v>
          </cell>
          <cell r="BG234">
            <v>0.11049382716049383</v>
          </cell>
          <cell r="BH234">
            <v>0.12442418044591885</v>
          </cell>
          <cell r="BI234">
            <v>0.12581415255513287</v>
          </cell>
          <cell r="BJ234">
            <v>0.14432271636989924</v>
          </cell>
        </row>
        <row r="235">
          <cell r="L235" t="str">
            <v>Source:  Company reports and Morgan Stanley estimates.</v>
          </cell>
          <cell r="AX235" t="str">
            <v>Source:  Company reports and Morgan Stanley estimates.</v>
          </cell>
        </row>
      </sheetData>
      <sheetData sheetId="4" refreshError="1">
        <row r="1">
          <cell r="A1" t="str">
            <v>SPRINT NEXTEL CORP.</v>
          </cell>
          <cell r="E1">
            <v>1999</v>
          </cell>
          <cell r="F1">
            <v>2000</v>
          </cell>
          <cell r="G1">
            <v>2001</v>
          </cell>
          <cell r="H1">
            <v>1999</v>
          </cell>
          <cell r="I1">
            <v>2000</v>
          </cell>
          <cell r="J1">
            <v>2001</v>
          </cell>
          <cell r="K1">
            <v>2002</v>
          </cell>
          <cell r="L1">
            <v>2003</v>
          </cell>
          <cell r="M1">
            <v>2004</v>
          </cell>
          <cell r="N1">
            <v>2005</v>
          </cell>
          <cell r="O1">
            <v>2006</v>
          </cell>
          <cell r="P1">
            <v>2007</v>
          </cell>
          <cell r="Q1">
            <v>2008</v>
          </cell>
          <cell r="R1">
            <v>2009</v>
          </cell>
          <cell r="S1">
            <v>2010</v>
          </cell>
          <cell r="T1">
            <v>2011</v>
          </cell>
          <cell r="U1">
            <v>2012</v>
          </cell>
          <cell r="V1" t="str">
            <v>CAGR (04-08)</v>
          </cell>
          <cell r="AD1" t="str">
            <v>1Q01</v>
          </cell>
          <cell r="AE1" t="str">
            <v>2Q01</v>
          </cell>
          <cell r="AF1" t="str">
            <v>3Q01</v>
          </cell>
          <cell r="AG1" t="str">
            <v>4Q01</v>
          </cell>
          <cell r="AH1" t="str">
            <v>1Q02</v>
          </cell>
          <cell r="AI1" t="str">
            <v>2Q02</v>
          </cell>
          <cell r="AJ1" t="str">
            <v>3Q02</v>
          </cell>
          <cell r="AK1" t="str">
            <v>4Q02</v>
          </cell>
          <cell r="AL1" t="str">
            <v>1Q03</v>
          </cell>
          <cell r="AM1" t="str">
            <v>1Q01</v>
          </cell>
          <cell r="AN1" t="str">
            <v>2Q01</v>
          </cell>
          <cell r="AO1" t="str">
            <v>3Q01</v>
          </cell>
          <cell r="AP1" t="str">
            <v>4Q01</v>
          </cell>
          <cell r="AQ1" t="str">
            <v>1Q02</v>
          </cell>
          <cell r="AR1" t="str">
            <v>2Q02</v>
          </cell>
          <cell r="AS1" t="str">
            <v>3Q02</v>
          </cell>
          <cell r="AT1" t="str">
            <v>4Q02</v>
          </cell>
          <cell r="AU1" t="str">
            <v>1Q03</v>
          </cell>
          <cell r="AV1" t="str">
            <v>2Q03</v>
          </cell>
          <cell r="AW1" t="str">
            <v>3Q03</v>
          </cell>
          <cell r="AX1" t="str">
            <v>4Q03</v>
          </cell>
          <cell r="AY1" t="str">
            <v>1Q04</v>
          </cell>
          <cell r="AZ1" t="str">
            <v>2Q04</v>
          </cell>
          <cell r="BA1" t="str">
            <v>3Q04</v>
          </cell>
          <cell r="BB1" t="str">
            <v>4Q04</v>
          </cell>
          <cell r="BC1" t="str">
            <v>1Q05</v>
          </cell>
          <cell r="BD1" t="str">
            <v>2Q05</v>
          </cell>
          <cell r="BE1" t="str">
            <v>3Q05</v>
          </cell>
          <cell r="BF1" t="str">
            <v>4Q05</v>
          </cell>
          <cell r="BG1" t="str">
            <v>1Q06</v>
          </cell>
          <cell r="BH1" t="str">
            <v>2Q06</v>
          </cell>
          <cell r="BI1" t="str">
            <v>3Q06</v>
          </cell>
          <cell r="BJ1" t="str">
            <v>4Q06</v>
          </cell>
          <cell r="BM1" t="str">
            <v>2005 Check</v>
          </cell>
          <cell r="BN1" t="str">
            <v>2003 Check</v>
          </cell>
          <cell r="BO1" t="str">
            <v>2004 Check</v>
          </cell>
        </row>
        <row r="2">
          <cell r="A2" t="str">
            <v>GAAP EPS</v>
          </cell>
          <cell r="E2">
            <v>0</v>
          </cell>
          <cell r="F2">
            <v>0</v>
          </cell>
          <cell r="G2">
            <v>0</v>
          </cell>
          <cell r="H2">
            <v>0</v>
          </cell>
          <cell r="I2">
            <v>0</v>
          </cell>
          <cell r="J2">
            <v>0</v>
          </cell>
          <cell r="K2">
            <v>0.4036898061288306</v>
          </cell>
          <cell r="L2">
            <v>0.62976047481099418</v>
          </cell>
          <cell r="M2">
            <v>0.93252043785506433</v>
          </cell>
          <cell r="N2">
            <v>0.92452575440491458</v>
          </cell>
          <cell r="O2">
            <v>6.0013486176668913E-2</v>
          </cell>
          <cell r="P2">
            <v>1.4439925790050001</v>
          </cell>
          <cell r="Q2">
            <v>1.6264062254090983</v>
          </cell>
          <cell r="R2">
            <v>1.6801542718935321</v>
          </cell>
          <cell r="S2">
            <v>1.7165457575113305</v>
          </cell>
          <cell r="T2">
            <v>1.7478592375718576</v>
          </cell>
          <cell r="U2">
            <v>1.8181130868941773</v>
          </cell>
          <cell r="AD2">
            <v>0</v>
          </cell>
          <cell r="AE2">
            <v>0</v>
          </cell>
          <cell r="AF2">
            <v>0</v>
          </cell>
          <cell r="AG2">
            <v>0</v>
          </cell>
          <cell r="AH2">
            <v>0</v>
          </cell>
          <cell r="AI2">
            <v>0</v>
          </cell>
          <cell r="AJ2">
            <v>0</v>
          </cell>
          <cell r="AK2">
            <v>0</v>
          </cell>
          <cell r="AM2">
            <v>0</v>
          </cell>
          <cell r="AN2">
            <v>0</v>
          </cell>
          <cell r="AO2">
            <v>0</v>
          </cell>
          <cell r="AP2">
            <v>0</v>
          </cell>
          <cell r="AQ2">
            <v>0</v>
          </cell>
          <cell r="AR2">
            <v>0</v>
          </cell>
          <cell r="AS2">
            <v>0</v>
          </cell>
          <cell r="AT2">
            <v>0</v>
          </cell>
          <cell r="AU2">
            <v>0.42467142761796722</v>
          </cell>
          <cell r="AV2">
            <v>0.56550519135781729</v>
          </cell>
          <cell r="AW2">
            <v>0.24031684231724507</v>
          </cell>
          <cell r="AX2">
            <v>0.34516172146484897</v>
          </cell>
          <cell r="AY2">
            <v>0.16850607527068898</v>
          </cell>
          <cell r="AZ2">
            <v>0.20374104721507547</v>
          </cell>
          <cell r="BA2">
            <v>0.23783262098442026</v>
          </cell>
          <cell r="BB2">
            <v>0.31327731092436972</v>
          </cell>
          <cell r="BC2">
            <v>0.31444437010771392</v>
          </cell>
          <cell r="BD2">
            <v>0.42467142761796722</v>
          </cell>
          <cell r="BE2">
            <v>0.39649205335842208</v>
          </cell>
          <cell r="BF2">
            <v>6.5449419346177082E-2</v>
          </cell>
          <cell r="BG2">
            <v>0.92452575440491458</v>
          </cell>
          <cell r="BH2">
            <v>6.0013486176668913E-2</v>
          </cell>
          <cell r="BI2">
            <v>0.28645932114458017</v>
          </cell>
          <cell r="BJ2">
            <v>0.30574302401179604</v>
          </cell>
        </row>
        <row r="3">
          <cell r="A3" t="str">
            <v>% growth</v>
          </cell>
          <cell r="E3">
            <v>0</v>
          </cell>
          <cell r="F3">
            <v>0</v>
          </cell>
          <cell r="G3">
            <v>0</v>
          </cell>
          <cell r="H3">
            <v>0</v>
          </cell>
          <cell r="I3">
            <v>0</v>
          </cell>
          <cell r="J3">
            <v>0</v>
          </cell>
          <cell r="K3">
            <v>0</v>
          </cell>
          <cell r="L3">
            <v>0.56001084310267935</v>
          </cell>
          <cell r="M3">
            <v>0.48075415202094973</v>
          </cell>
          <cell r="N3">
            <v>-8.5731991767802329E-3</v>
          </cell>
          <cell r="O3">
            <v>-0.9350872748641843</v>
          </cell>
          <cell r="P3">
            <v>23.061134771510282</v>
          </cell>
          <cell r="Q3">
            <v>0.12632588910518661</v>
          </cell>
          <cell r="R3">
            <v>3.3047122941818774E-2</v>
          </cell>
          <cell r="S3">
            <v>2.165960961238711E-2</v>
          </cell>
          <cell r="T3">
            <v>1.8242147011522603E-2</v>
          </cell>
          <cell r="U3">
            <v>4.0194226063602789E-2</v>
          </cell>
          <cell r="AH3">
            <v>0</v>
          </cell>
          <cell r="AI3">
            <v>0</v>
          </cell>
          <cell r="AJ3">
            <v>0</v>
          </cell>
          <cell r="AK3">
            <v>0</v>
          </cell>
          <cell r="AP3">
            <v>0</v>
          </cell>
          <cell r="AQ3">
            <v>0</v>
          </cell>
          <cell r="AR3">
            <v>0</v>
          </cell>
          <cell r="AS3">
            <v>0</v>
          </cell>
          <cell r="AT3">
            <v>0</v>
          </cell>
          <cell r="AU3">
            <v>1.0843685326191079</v>
          </cell>
          <cell r="AV3">
            <v>1.3777444364743467</v>
          </cell>
          <cell r="AW3">
            <v>-0.23289419968475955</v>
          </cell>
          <cell r="AX3">
            <v>4.0978297527617347</v>
          </cell>
          <cell r="AY3">
            <v>0</v>
          </cell>
          <cell r="AZ3">
            <v>0</v>
          </cell>
          <cell r="BA3">
            <v>0</v>
          </cell>
          <cell r="BB3">
            <v>0</v>
          </cell>
          <cell r="BC3">
            <v>0.86607141376112984</v>
          </cell>
          <cell r="BD3">
            <v>1.0843685326191079</v>
          </cell>
          <cell r="BE3">
            <v>0.66710542783109283</v>
          </cell>
          <cell r="BF3">
            <v>-0.79108152086386607</v>
          </cell>
          <cell r="BG3">
            <v>1.9401886066149485</v>
          </cell>
          <cell r="BH3">
            <v>-0.85868254308209124</v>
          </cell>
          <cell r="BI3">
            <v>-0.27751560537424991</v>
          </cell>
          <cell r="BJ3">
            <v>3.6714398243115136</v>
          </cell>
        </row>
        <row r="5">
          <cell r="A5" t="str">
            <v>GLOBAL MARKETS DIVISION</v>
          </cell>
        </row>
        <row r="7">
          <cell r="A7" t="str">
            <v>Net Operating Revenues</v>
          </cell>
        </row>
        <row r="8">
          <cell r="A8" t="str">
            <v>Voice</v>
          </cell>
          <cell r="E8">
            <v>7445</v>
          </cell>
          <cell r="F8">
            <v>7094</v>
          </cell>
          <cell r="G8">
            <v>6610</v>
          </cell>
          <cell r="H8">
            <v>7445</v>
          </cell>
          <cell r="I8">
            <v>7094</v>
          </cell>
          <cell r="J8">
            <v>6610</v>
          </cell>
          <cell r="K8">
            <v>5768</v>
          </cell>
          <cell r="L8">
            <v>4999</v>
          </cell>
          <cell r="M8">
            <v>4560</v>
          </cell>
          <cell r="N8">
            <v>4213</v>
          </cell>
          <cell r="O8">
            <v>3918.8450000000003</v>
          </cell>
          <cell r="P8">
            <v>3506.2385187977816</v>
          </cell>
          <cell r="Q8">
            <v>3229.4040448540704</v>
          </cell>
          <cell r="R8">
            <v>3011.5748625886717</v>
          </cell>
          <cell r="S8">
            <v>2818.1343207459222</v>
          </cell>
          <cell r="T8">
            <v>2634.0439823460065</v>
          </cell>
          <cell r="U8">
            <v>2448.8560683933642</v>
          </cell>
          <cell r="V8">
            <v>-8.2640874368395956E-2</v>
          </cell>
          <cell r="Z8">
            <v>0</v>
          </cell>
          <cell r="AA8">
            <v>0</v>
          </cell>
          <cell r="AB8">
            <v>0</v>
          </cell>
          <cell r="AC8">
            <v>0</v>
          </cell>
          <cell r="AD8">
            <v>1726</v>
          </cell>
          <cell r="AE8">
            <v>1858</v>
          </cell>
          <cell r="AF8">
            <v>1880</v>
          </cell>
          <cell r="AG8">
            <v>1903</v>
          </cell>
          <cell r="AH8">
            <v>1804</v>
          </cell>
          <cell r="AI8">
            <v>0</v>
          </cell>
          <cell r="AJ8">
            <v>0</v>
          </cell>
          <cell r="AK8">
            <v>0</v>
          </cell>
          <cell r="AL8">
            <v>0</v>
          </cell>
          <cell r="AM8">
            <v>1726</v>
          </cell>
          <cell r="AN8">
            <v>1701</v>
          </cell>
          <cell r="AO8">
            <v>1683</v>
          </cell>
          <cell r="AP8">
            <v>1500</v>
          </cell>
          <cell r="AQ8">
            <v>1536</v>
          </cell>
          <cell r="AR8">
            <v>1468</v>
          </cell>
          <cell r="AS8">
            <v>1433</v>
          </cell>
          <cell r="AT8">
            <v>1331</v>
          </cell>
          <cell r="AU8">
            <v>1293</v>
          </cell>
          <cell r="AV8">
            <v>1244</v>
          </cell>
          <cell r="AW8">
            <v>1243</v>
          </cell>
          <cell r="AX8">
            <v>1219</v>
          </cell>
          <cell r="AY8">
            <v>1186</v>
          </cell>
          <cell r="AZ8">
            <v>1164</v>
          </cell>
          <cell r="BA8">
            <v>1131</v>
          </cell>
          <cell r="BB8">
            <v>1079</v>
          </cell>
          <cell r="BC8">
            <v>1065</v>
          </cell>
          <cell r="BD8">
            <v>1054</v>
          </cell>
          <cell r="BE8">
            <v>1085</v>
          </cell>
          <cell r="BF8">
            <v>1009</v>
          </cell>
          <cell r="BG8">
            <v>1009</v>
          </cell>
          <cell r="BH8">
            <v>980.21999999999991</v>
          </cell>
          <cell r="BI8">
            <v>971.07500000000005</v>
          </cell>
          <cell r="BJ8">
            <v>958.55</v>
          </cell>
          <cell r="BM8">
            <v>0</v>
          </cell>
          <cell r="BN8">
            <v>0</v>
          </cell>
          <cell r="BO8">
            <v>0</v>
          </cell>
        </row>
        <row r="9">
          <cell r="A9" t="str">
            <v>% y/y growth</v>
          </cell>
          <cell r="F9">
            <v>-4.7145735392881138E-2</v>
          </cell>
          <cell r="G9">
            <v>-6.8226670425711844E-2</v>
          </cell>
          <cell r="H9">
            <v>-0.12738275340393346</v>
          </cell>
          <cell r="I9">
            <v>-4.7145735392881138E-2</v>
          </cell>
          <cell r="J9">
            <v>-6.8226670425711844E-2</v>
          </cell>
          <cell r="K9">
            <v>-0.12738275340393346</v>
          </cell>
          <cell r="L9">
            <v>-0.13332177531206657</v>
          </cell>
          <cell r="M9">
            <v>-8.7817563512702534E-2</v>
          </cell>
          <cell r="N9">
            <v>-7.6096491228070162E-2</v>
          </cell>
          <cell r="O9">
            <v>-6.982079278423925E-2</v>
          </cell>
          <cell r="P9">
            <v>-0.10528777770037312</v>
          </cell>
          <cell r="Q9">
            <v>-7.8954832211081905E-2</v>
          </cell>
          <cell r="R9">
            <v>-6.7451820595970657E-2</v>
          </cell>
          <cell r="S9">
            <v>-6.423235372487901E-2</v>
          </cell>
          <cell r="T9">
            <v>-6.5323479099175574E-2</v>
          </cell>
          <cell r="U9">
            <v>-7.0305551157769597E-2</v>
          </cell>
          <cell r="AH9">
            <v>-0.11008111239860952</v>
          </cell>
          <cell r="AI9">
            <v>-0.13697824808935921</v>
          </cell>
          <cell r="AJ9">
            <v>-0.14854426619132499</v>
          </cell>
          <cell r="AK9">
            <v>-0.11266666666666669</v>
          </cell>
          <cell r="AL9">
            <v>-0.158203125</v>
          </cell>
          <cell r="AM9">
            <v>-0.15258855585831066</v>
          </cell>
          <cell r="AN9">
            <v>-0.1325889741800419</v>
          </cell>
          <cell r="AO9">
            <v>-8.4147257700976752E-2</v>
          </cell>
          <cell r="AP9">
            <v>-8.2753286929621028E-2</v>
          </cell>
          <cell r="AQ9">
            <v>-0.11008111239860952</v>
          </cell>
          <cell r="AR9">
            <v>-0.13697824808935921</v>
          </cell>
          <cell r="AS9">
            <v>-0.14854426619132499</v>
          </cell>
          <cell r="AT9">
            <v>-0.11266666666666669</v>
          </cell>
          <cell r="AU9">
            <v>-0.158203125</v>
          </cell>
          <cell r="AV9">
            <v>-0.15258855585831066</v>
          </cell>
          <cell r="AW9">
            <v>-0.1325889741800419</v>
          </cell>
          <cell r="AX9">
            <v>-8.4147257700976752E-2</v>
          </cell>
          <cell r="AY9">
            <v>-8.2753286929621028E-2</v>
          </cell>
          <cell r="AZ9">
            <v>-6.4308681672025747E-2</v>
          </cell>
          <cell r="BA9">
            <v>-9.0104585679806948E-2</v>
          </cell>
          <cell r="BB9">
            <v>-0.11484823625922891</v>
          </cell>
          <cell r="BC9">
            <v>-0.10202360876897132</v>
          </cell>
          <cell r="BD9">
            <v>-9.4501718213058417E-2</v>
          </cell>
          <cell r="BE9">
            <v>-4.0671971706454424E-2</v>
          </cell>
          <cell r="BF9">
            <v>-6.4874884151992607E-2</v>
          </cell>
          <cell r="BG9">
            <v>-5.258215962441315E-2</v>
          </cell>
          <cell r="BH9">
            <v>-7.0000000000000007E-2</v>
          </cell>
          <cell r="BI9">
            <v>-0.105</v>
          </cell>
          <cell r="BJ9">
            <v>-0.05</v>
          </cell>
        </row>
        <row r="10">
          <cell r="A10" t="str">
            <v>% GMG revenues</v>
          </cell>
          <cell r="E10">
            <v>0.72225455956538609</v>
          </cell>
          <cell r="F10">
            <v>0.67382218844984798</v>
          </cell>
          <cell r="G10">
            <v>0.66398794575590159</v>
          </cell>
          <cell r="H10">
            <v>0.72225455956538609</v>
          </cell>
          <cell r="I10">
            <v>0.67382218844984798</v>
          </cell>
          <cell r="J10">
            <v>0.66398794575590159</v>
          </cell>
          <cell r="K10">
            <v>0.64497372246449736</v>
          </cell>
          <cell r="L10">
            <v>0.62448469706433474</v>
          </cell>
          <cell r="M10">
            <v>0.6223556708066057</v>
          </cell>
          <cell r="N10">
            <v>0.61647644132279777</v>
          </cell>
          <cell r="O10">
            <v>0.60157068504863487</v>
          </cell>
          <cell r="P10">
            <v>0.57713240427177059</v>
          </cell>
          <cell r="Q10">
            <v>0.55534511798711761</v>
          </cell>
          <cell r="R10">
            <v>0.53628973071977892</v>
          </cell>
          <cell r="S10">
            <v>0.51742918522489711</v>
          </cell>
          <cell r="T10">
            <v>0.49786662434235279</v>
          </cell>
          <cell r="U10">
            <v>0.47656477769260724</v>
          </cell>
          <cell r="AD10">
            <v>0.67238021036229056</v>
          </cell>
          <cell r="AE10">
            <v>0.66367538041357788</v>
          </cell>
          <cell r="AF10">
            <v>0.67185628742514969</v>
          </cell>
          <cell r="AG10">
            <v>0.65760631302060502</v>
          </cell>
          <cell r="AH10">
            <v>0.65584970111016228</v>
          </cell>
          <cell r="AI10">
            <v>0.64527472527472529</v>
          </cell>
          <cell r="AJ10">
            <v>0.64231286418646349</v>
          </cell>
          <cell r="AK10">
            <v>0.63532219570405724</v>
          </cell>
          <cell r="AL10">
            <v>0.63196480938416422</v>
          </cell>
          <cell r="AM10">
            <v>0.67238021036229056</v>
          </cell>
          <cell r="AN10">
            <v>0.66367538041357788</v>
          </cell>
          <cell r="AO10">
            <v>0.67185628742514969</v>
          </cell>
          <cell r="AP10">
            <v>0.65760631302060502</v>
          </cell>
          <cell r="AQ10">
            <v>0.65584970111016228</v>
          </cell>
          <cell r="AR10">
            <v>0.64527472527472529</v>
          </cell>
          <cell r="AS10">
            <v>0.64231286418646349</v>
          </cell>
          <cell r="AT10">
            <v>0.63532219570405724</v>
          </cell>
          <cell r="AU10">
            <v>0.63196480938416422</v>
          </cell>
          <cell r="AV10">
            <v>0.6204488778054863</v>
          </cell>
          <cell r="AW10">
            <v>0.62873039959534649</v>
          </cell>
          <cell r="AX10">
            <v>0.61659079413252404</v>
          </cell>
          <cell r="AY10">
            <v>0.62029288702928875</v>
          </cell>
          <cell r="AZ10">
            <v>0.62146289375333685</v>
          </cell>
          <cell r="BA10">
            <v>0.62555309734513276</v>
          </cell>
          <cell r="BB10">
            <v>0.62226066897347176</v>
          </cell>
          <cell r="BC10">
            <v>0.62099125364431484</v>
          </cell>
          <cell r="BD10">
            <v>0.61207897793263644</v>
          </cell>
          <cell r="BE10">
            <v>0.62536023054755041</v>
          </cell>
          <cell r="BF10">
            <v>0.60709987966305656</v>
          </cell>
          <cell r="BG10">
            <v>0.60455362492510489</v>
          </cell>
          <cell r="BH10">
            <v>0.59999265480008812</v>
          </cell>
          <cell r="BI10">
            <v>0.60095923261390893</v>
          </cell>
          <cell r="BJ10">
            <v>0.60068556675189244</v>
          </cell>
        </row>
        <row r="11">
          <cell r="A11" t="str">
            <v>Enterprise Data</v>
          </cell>
          <cell r="E11">
            <v>1696</v>
          </cell>
          <cell r="F11">
            <v>1937</v>
          </cell>
          <cell r="G11">
            <v>1857</v>
          </cell>
          <cell r="H11">
            <v>1696</v>
          </cell>
          <cell r="I11">
            <v>1937</v>
          </cell>
          <cell r="J11">
            <v>1857</v>
          </cell>
          <cell r="K11">
            <v>1847</v>
          </cell>
          <cell r="L11">
            <v>1853</v>
          </cell>
          <cell r="M11">
            <v>1722</v>
          </cell>
          <cell r="N11">
            <v>1632</v>
          </cell>
          <cell r="O11">
            <v>1460.51</v>
          </cell>
          <cell r="P11">
            <v>1413.397263406782</v>
          </cell>
          <cell r="Q11">
            <v>1382.103935146911</v>
          </cell>
          <cell r="R11">
            <v>1349.1463996999739</v>
          </cell>
          <cell r="S11">
            <v>1319.8353975541374</v>
          </cell>
          <cell r="T11">
            <v>1292.0998782308043</v>
          </cell>
          <cell r="U11">
            <v>1266.5086528673921</v>
          </cell>
          <cell r="V11">
            <v>-5.3486333347065096E-2</v>
          </cell>
          <cell r="Z11">
            <v>0</v>
          </cell>
          <cell r="AA11">
            <v>0</v>
          </cell>
          <cell r="AB11">
            <v>0</v>
          </cell>
          <cell r="AC11">
            <v>0</v>
          </cell>
          <cell r="AD11">
            <v>472</v>
          </cell>
          <cell r="AE11">
            <v>390</v>
          </cell>
          <cell r="AF11">
            <v>401</v>
          </cell>
          <cell r="AG11">
            <v>426</v>
          </cell>
          <cell r="AH11">
            <v>479</v>
          </cell>
          <cell r="AI11">
            <v>0</v>
          </cell>
          <cell r="AJ11">
            <v>0</v>
          </cell>
          <cell r="AK11">
            <v>0</v>
          </cell>
          <cell r="AL11">
            <v>0</v>
          </cell>
          <cell r="AM11">
            <v>472</v>
          </cell>
          <cell r="AN11">
            <v>487</v>
          </cell>
          <cell r="AO11">
            <v>473</v>
          </cell>
          <cell r="AP11">
            <v>425</v>
          </cell>
          <cell r="AQ11">
            <v>484</v>
          </cell>
          <cell r="AR11">
            <v>467</v>
          </cell>
          <cell r="AS11">
            <v>445</v>
          </cell>
          <cell r="AT11">
            <v>451</v>
          </cell>
          <cell r="AU11">
            <v>462</v>
          </cell>
          <cell r="AV11">
            <v>466</v>
          </cell>
          <cell r="AW11">
            <v>463</v>
          </cell>
          <cell r="AX11">
            <v>462</v>
          </cell>
          <cell r="AY11">
            <v>452</v>
          </cell>
          <cell r="AZ11">
            <v>438</v>
          </cell>
          <cell r="BA11">
            <v>427</v>
          </cell>
          <cell r="BB11">
            <v>405</v>
          </cell>
          <cell r="BC11">
            <v>412</v>
          </cell>
          <cell r="BD11">
            <v>420</v>
          </cell>
          <cell r="BE11">
            <v>402</v>
          </cell>
          <cell r="BF11">
            <v>398</v>
          </cell>
          <cell r="BG11">
            <v>375</v>
          </cell>
          <cell r="BH11">
            <v>367.5</v>
          </cell>
          <cell r="BI11">
            <v>361.8</v>
          </cell>
          <cell r="BJ11">
            <v>356.21</v>
          </cell>
          <cell r="BM11">
            <v>0</v>
          </cell>
          <cell r="BN11">
            <v>0</v>
          </cell>
          <cell r="BO11">
            <v>0</v>
          </cell>
        </row>
        <row r="12">
          <cell r="A12" t="str">
            <v>% y/y growth</v>
          </cell>
          <cell r="F12">
            <v>0.14209905660377364</v>
          </cell>
          <cell r="G12">
            <v>-4.1300980898296369E-2</v>
          </cell>
          <cell r="H12">
            <v>-5.3850296176628509E-3</v>
          </cell>
          <cell r="I12">
            <v>0.14209905660377364</v>
          </cell>
          <cell r="J12">
            <v>-4.1300980898296369E-2</v>
          </cell>
          <cell r="K12">
            <v>-5.3850296176628509E-3</v>
          </cell>
          <cell r="L12">
            <v>3.2485110990796429E-3</v>
          </cell>
          <cell r="M12">
            <v>-7.0696168375607105E-2</v>
          </cell>
          <cell r="N12">
            <v>-5.2264808362369353E-2</v>
          </cell>
          <cell r="O12">
            <v>-0.10507965686274512</v>
          </cell>
          <cell r="P12">
            <v>-3.2257729555578485E-2</v>
          </cell>
          <cell r="Q12">
            <v>-2.2140504350803059E-2</v>
          </cell>
          <cell r="R12">
            <v>-2.3845916800340983E-2</v>
          </cell>
          <cell r="S12">
            <v>-2.1725590456569299E-2</v>
          </cell>
          <cell r="T12">
            <v>-2.1014377531267447E-2</v>
          </cell>
          <cell r="U12">
            <v>-1.9805918872504491E-2</v>
          </cell>
          <cell r="AH12">
            <v>2.5423728813559254E-2</v>
          </cell>
          <cell r="AI12">
            <v>-4.1067761806981573E-2</v>
          </cell>
          <cell r="AJ12">
            <v>-5.9196617336152224E-2</v>
          </cell>
          <cell r="AK12">
            <v>6.1176470588235388E-2</v>
          </cell>
          <cell r="AL12">
            <v>-4.5454545454545414E-2</v>
          </cell>
          <cell r="AM12">
            <v>-2.1413276231263545E-3</v>
          </cell>
          <cell r="AN12">
            <v>4.0449438202247112E-2</v>
          </cell>
          <cell r="AO12">
            <v>2.4390243902439046E-2</v>
          </cell>
          <cell r="AP12">
            <v>-2.1645021645021689E-2</v>
          </cell>
          <cell r="AQ12">
            <v>2.5423728813559254E-2</v>
          </cell>
          <cell r="AR12">
            <v>-4.1067761806981573E-2</v>
          </cell>
          <cell r="AS12">
            <v>-5.9196617336152224E-2</v>
          </cell>
          <cell r="AT12">
            <v>6.1176470588235388E-2</v>
          </cell>
          <cell r="AU12">
            <v>-4.5454545454545414E-2</v>
          </cell>
          <cell r="AV12">
            <v>-2.1413276231263545E-3</v>
          </cell>
          <cell r="AW12">
            <v>4.0449438202247112E-2</v>
          </cell>
          <cell r="AX12">
            <v>2.4390243902439046E-2</v>
          </cell>
          <cell r="AY12">
            <v>-2.1645021645021689E-2</v>
          </cell>
          <cell r="AZ12">
            <v>-6.0085836909871237E-2</v>
          </cell>
          <cell r="BA12">
            <v>-7.7753779697624203E-2</v>
          </cell>
          <cell r="BB12">
            <v>-0.12337662337662336</v>
          </cell>
          <cell r="BC12">
            <v>-8.8495575221238965E-2</v>
          </cell>
          <cell r="BD12">
            <v>-4.1095890410958957E-2</v>
          </cell>
          <cell r="BE12">
            <v>-5.8548009367681453E-2</v>
          </cell>
          <cell r="BF12">
            <v>-1.7283950617283939E-2</v>
          </cell>
          <cell r="BG12">
            <v>-8.9805825242718407E-2</v>
          </cell>
          <cell r="BH12">
            <v>-0.125</v>
          </cell>
          <cell r="BI12">
            <v>-0.1</v>
          </cell>
          <cell r="BJ12">
            <v>-0.105</v>
          </cell>
        </row>
        <row r="13">
          <cell r="A13" t="str">
            <v>% GMG revenues</v>
          </cell>
          <cell r="E13">
            <v>0.16453240201785022</v>
          </cell>
          <cell r="F13">
            <v>0.18398556231003038</v>
          </cell>
          <cell r="G13">
            <v>0.18653942742340532</v>
          </cell>
          <cell r="H13">
            <v>0.16453240201785022</v>
          </cell>
          <cell r="I13">
            <v>0.18398556231003038</v>
          </cell>
          <cell r="J13">
            <v>0.18653942742340532</v>
          </cell>
          <cell r="K13">
            <v>0.20653024712065302</v>
          </cell>
          <cell r="L13">
            <v>0.23148032479700187</v>
          </cell>
          <cell r="M13">
            <v>0.23502115463354714</v>
          </cell>
          <cell r="N13">
            <v>0.23880597014925373</v>
          </cell>
          <cell r="O13">
            <v>0.22419871192159468</v>
          </cell>
          <cell r="P13">
            <v>0.23264742442587452</v>
          </cell>
          <cell r="Q13">
            <v>0.2376737819963016</v>
          </cell>
          <cell r="R13">
            <v>0.24025082968541173</v>
          </cell>
          <cell r="S13">
            <v>0.24233101643169919</v>
          </cell>
          <cell r="T13">
            <v>0.24422272710685244</v>
          </cell>
          <cell r="U13">
            <v>0.24647157601038686</v>
          </cell>
          <cell r="AH13">
            <v>0.20666097352690008</v>
          </cell>
          <cell r="AI13">
            <v>0.20527472527472526</v>
          </cell>
          <cell r="AJ13">
            <v>0.19946212460779919</v>
          </cell>
          <cell r="AK13">
            <v>0.21527446300715991</v>
          </cell>
          <cell r="AL13">
            <v>0.22580645161290322</v>
          </cell>
          <cell r="AM13">
            <v>0.23241895261845386</v>
          </cell>
          <cell r="AN13">
            <v>0.23419322205361659</v>
          </cell>
          <cell r="AO13">
            <v>0.23368740515933231</v>
          </cell>
          <cell r="AP13">
            <v>0.23640167364016737</v>
          </cell>
          <cell r="AQ13">
            <v>0.20666097352690008</v>
          </cell>
          <cell r="AR13">
            <v>0.20527472527472526</v>
          </cell>
          <cell r="AS13">
            <v>0.19946212460779919</v>
          </cell>
          <cell r="AT13">
            <v>0.21527446300715991</v>
          </cell>
          <cell r="AU13">
            <v>0.22580645161290322</v>
          </cell>
          <cell r="AV13">
            <v>0.23241895261845386</v>
          </cell>
          <cell r="AW13">
            <v>0.23419322205361659</v>
          </cell>
          <cell r="AX13">
            <v>0.23368740515933231</v>
          </cell>
          <cell r="AY13">
            <v>0.23640167364016737</v>
          </cell>
          <cell r="AZ13">
            <v>0.23384943940202882</v>
          </cell>
          <cell r="BA13">
            <v>0.23617256637168141</v>
          </cell>
          <cell r="BB13">
            <v>0.23356401384083045</v>
          </cell>
          <cell r="BC13">
            <v>0.2402332361516035</v>
          </cell>
          <cell r="BD13">
            <v>0.24390243902439024</v>
          </cell>
          <cell r="BE13">
            <v>0.23170028818443805</v>
          </cell>
          <cell r="BF13">
            <v>0.23947051744885681</v>
          </cell>
          <cell r="BG13">
            <v>0.22468544038346316</v>
          </cell>
          <cell r="BH13">
            <v>0.22494674730063907</v>
          </cell>
          <cell r="BI13">
            <v>0.22390345787885821</v>
          </cell>
          <cell r="BJ13">
            <v>0.22322279039454554</v>
          </cell>
        </row>
        <row r="14">
          <cell r="A14" t="str">
            <v>Internet</v>
          </cell>
          <cell r="E14">
            <v>615</v>
          </cell>
          <cell r="F14">
            <v>920</v>
          </cell>
          <cell r="G14">
            <v>1003</v>
          </cell>
          <cell r="H14">
            <v>615</v>
          </cell>
          <cell r="I14">
            <v>920</v>
          </cell>
          <cell r="J14">
            <v>1003</v>
          </cell>
          <cell r="K14">
            <v>1009</v>
          </cell>
          <cell r="L14">
            <v>973</v>
          </cell>
          <cell r="M14">
            <v>793</v>
          </cell>
          <cell r="N14">
            <v>736</v>
          </cell>
          <cell r="O14">
            <v>882</v>
          </cell>
          <cell r="P14">
            <v>899.64</v>
          </cell>
          <cell r="Q14">
            <v>944.62200000000007</v>
          </cell>
          <cell r="R14">
            <v>991.85310000000015</v>
          </cell>
          <cell r="S14">
            <v>1041.4457550000002</v>
          </cell>
          <cell r="T14">
            <v>1093.5180427500002</v>
          </cell>
          <cell r="U14">
            <v>1148.1939448875003</v>
          </cell>
          <cell r="V14">
            <v>4.471111942607231E-2</v>
          </cell>
          <cell r="Z14">
            <v>0</v>
          </cell>
          <cell r="AA14">
            <v>0</v>
          </cell>
          <cell r="AB14">
            <v>0</v>
          </cell>
          <cell r="AC14">
            <v>0</v>
          </cell>
          <cell r="AD14">
            <v>234</v>
          </cell>
          <cell r="AE14">
            <v>118</v>
          </cell>
          <cell r="AF14">
            <v>146</v>
          </cell>
          <cell r="AG14">
            <v>156</v>
          </cell>
          <cell r="AH14">
            <v>195</v>
          </cell>
          <cell r="AI14">
            <v>0</v>
          </cell>
          <cell r="AJ14">
            <v>0</v>
          </cell>
          <cell r="AK14">
            <v>0</v>
          </cell>
          <cell r="AL14">
            <v>0</v>
          </cell>
          <cell r="AM14">
            <v>234</v>
          </cell>
          <cell r="AN14">
            <v>251</v>
          </cell>
          <cell r="AO14">
            <v>241</v>
          </cell>
          <cell r="AP14">
            <v>238</v>
          </cell>
          <cell r="AQ14">
            <v>245</v>
          </cell>
          <cell r="AR14">
            <v>247</v>
          </cell>
          <cell r="AS14">
            <v>258</v>
          </cell>
          <cell r="AT14">
            <v>259</v>
          </cell>
          <cell r="AU14">
            <v>243</v>
          </cell>
          <cell r="AV14">
            <v>245</v>
          </cell>
          <cell r="AW14">
            <v>233</v>
          </cell>
          <cell r="AX14">
            <v>252</v>
          </cell>
          <cell r="AY14">
            <v>223</v>
          </cell>
          <cell r="AZ14">
            <v>214</v>
          </cell>
          <cell r="BA14">
            <v>180</v>
          </cell>
          <cell r="BB14">
            <v>176</v>
          </cell>
          <cell r="BC14">
            <v>178</v>
          </cell>
          <cell r="BD14">
            <v>178</v>
          </cell>
          <cell r="BE14">
            <v>188</v>
          </cell>
          <cell r="BF14">
            <v>192</v>
          </cell>
          <cell r="BG14">
            <v>225</v>
          </cell>
          <cell r="BH14">
            <v>222</v>
          </cell>
          <cell r="BI14">
            <v>219</v>
          </cell>
          <cell r="BJ14">
            <v>216</v>
          </cell>
          <cell r="BM14">
            <v>0</v>
          </cell>
          <cell r="BN14">
            <v>0</v>
          </cell>
          <cell r="BO14">
            <v>0</v>
          </cell>
        </row>
        <row r="15">
          <cell r="A15" t="str">
            <v>% y/y growth</v>
          </cell>
          <cell r="F15">
            <v>0.49593495934959342</v>
          </cell>
          <cell r="G15">
            <v>9.0217391304347805E-2</v>
          </cell>
          <cell r="H15">
            <v>5.9820538384844912E-3</v>
          </cell>
          <cell r="I15">
            <v>0.49593495934959342</v>
          </cell>
          <cell r="J15">
            <v>9.0217391304347805E-2</v>
          </cell>
          <cell r="K15">
            <v>5.9820538384844912E-3</v>
          </cell>
          <cell r="L15">
            <v>-3.5678889990089169E-2</v>
          </cell>
          <cell r="M15">
            <v>-0.18499486125385411</v>
          </cell>
          <cell r="N15">
            <v>-7.1878940731399776E-2</v>
          </cell>
          <cell r="O15">
            <v>0.19836956521739135</v>
          </cell>
          <cell r="P15">
            <v>0.02</v>
          </cell>
          <cell r="Q15">
            <v>0.05</v>
          </cell>
          <cell r="R15">
            <v>0.05</v>
          </cell>
          <cell r="S15">
            <v>0.05</v>
          </cell>
          <cell r="T15">
            <v>0.05</v>
          </cell>
          <cell r="U15">
            <v>0.05</v>
          </cell>
          <cell r="AH15">
            <v>4.7008547008547064E-2</v>
          </cell>
          <cell r="AI15">
            <v>-1.5936254980079667E-2</v>
          </cell>
          <cell r="AJ15">
            <v>7.0539419087136901E-2</v>
          </cell>
          <cell r="AK15">
            <v>8.8235294117646967E-2</v>
          </cell>
          <cell r="AL15">
            <v>-8.1632653061224358E-3</v>
          </cell>
          <cell r="AM15">
            <v>-8.0971659919027994E-3</v>
          </cell>
          <cell r="AN15">
            <v>-9.68992248062015E-2</v>
          </cell>
          <cell r="AO15">
            <v>-2.7027027027026973E-2</v>
          </cell>
          <cell r="AP15">
            <v>-8.2304526748971152E-2</v>
          </cell>
          <cell r="AQ15">
            <v>4.7008547008547064E-2</v>
          </cell>
          <cell r="AR15">
            <v>-1.5936254980079667E-2</v>
          </cell>
          <cell r="AS15">
            <v>7.0539419087136901E-2</v>
          </cell>
          <cell r="AT15">
            <v>8.8235294117646967E-2</v>
          </cell>
          <cell r="AU15">
            <v>-8.1632653061224358E-3</v>
          </cell>
          <cell r="AV15">
            <v>-8.0971659919027994E-3</v>
          </cell>
          <cell r="AW15">
            <v>-9.68992248062015E-2</v>
          </cell>
          <cell r="AX15">
            <v>-2.7027027027026973E-2</v>
          </cell>
          <cell r="AY15">
            <v>-8.2304526748971152E-2</v>
          </cell>
          <cell r="AZ15">
            <v>-0.12653061224489792</v>
          </cell>
          <cell r="BA15">
            <v>-0.22746781115879833</v>
          </cell>
          <cell r="BB15">
            <v>-0.30158730158730163</v>
          </cell>
          <cell r="BC15">
            <v>-0.2017937219730942</v>
          </cell>
          <cell r="BD15">
            <v>-0.16822429906542058</v>
          </cell>
          <cell r="BE15">
            <v>4.4444444444444509E-2</v>
          </cell>
          <cell r="BF15">
            <v>9.0909090909090828E-2</v>
          </cell>
          <cell r="BG15">
            <v>0.26404494382022481</v>
          </cell>
          <cell r="BH15">
            <v>0.24719101123595499</v>
          </cell>
          <cell r="BI15">
            <v>0.16489361702127669</v>
          </cell>
          <cell r="BJ15">
            <v>0.125</v>
          </cell>
        </row>
        <row r="16">
          <cell r="A16" t="str">
            <v>% GMG revenues</v>
          </cell>
          <cell r="E16">
            <v>5.9662398137369031E-2</v>
          </cell>
          <cell r="F16">
            <v>8.7386018237082072E-2</v>
          </cell>
          <cell r="G16">
            <v>0.10075339025615268</v>
          </cell>
          <cell r="H16">
            <v>5.9662398137369031E-2</v>
          </cell>
          <cell r="I16">
            <v>8.7386018237082072E-2</v>
          </cell>
          <cell r="J16">
            <v>0.10075339025615268</v>
          </cell>
          <cell r="K16">
            <v>0.11282567371128256</v>
          </cell>
          <cell r="L16">
            <v>0.12154903185509057</v>
          </cell>
          <cell r="M16">
            <v>0.10822983485737682</v>
          </cell>
          <cell r="N16">
            <v>0.10769681006731051</v>
          </cell>
          <cell r="O16">
            <v>0.13539329680375109</v>
          </cell>
          <cell r="P16">
            <v>0.14808216651418304</v>
          </cell>
          <cell r="Q16">
            <v>0.16244211277283274</v>
          </cell>
          <cell r="R16">
            <v>0.17662540570396207</v>
          </cell>
          <cell r="S16">
            <v>0.19121672962804168</v>
          </cell>
          <cell r="T16">
            <v>0.20668832420805178</v>
          </cell>
          <cell r="U16">
            <v>0.22344669380765475</v>
          </cell>
          <cell r="AH16">
            <v>0.10461144321093083</v>
          </cell>
          <cell r="AI16">
            <v>0.10857142857142857</v>
          </cell>
          <cell r="AJ16">
            <v>0.11564320932317347</v>
          </cell>
          <cell r="AK16">
            <v>0.12362768496420047</v>
          </cell>
          <cell r="AL16">
            <v>0.11876832844574781</v>
          </cell>
          <cell r="AM16">
            <v>0.12219451371571072</v>
          </cell>
          <cell r="AN16">
            <v>0.1178553363682347</v>
          </cell>
          <cell r="AO16">
            <v>0.12746585735963581</v>
          </cell>
          <cell r="AP16">
            <v>0.11663179916317992</v>
          </cell>
          <cell r="AQ16">
            <v>0.10461144321093083</v>
          </cell>
          <cell r="AR16">
            <v>0.10857142857142857</v>
          </cell>
          <cell r="AS16">
            <v>0.11564320932317347</v>
          </cell>
          <cell r="AT16">
            <v>0.12362768496420047</v>
          </cell>
          <cell r="AU16">
            <v>0.11876832844574781</v>
          </cell>
          <cell r="AV16">
            <v>0.12219451371571072</v>
          </cell>
          <cell r="AW16">
            <v>0.1178553363682347</v>
          </cell>
          <cell r="AX16">
            <v>0.12746585735963581</v>
          </cell>
          <cell r="AY16">
            <v>0.11663179916317992</v>
          </cell>
          <cell r="AZ16">
            <v>0.11425520555258943</v>
          </cell>
          <cell r="BA16">
            <v>9.9557522123893807E-2</v>
          </cell>
          <cell r="BB16">
            <v>0.10149942329873125</v>
          </cell>
          <cell r="BC16">
            <v>0.10379008746355685</v>
          </cell>
          <cell r="BD16">
            <v>0.10336817653890824</v>
          </cell>
          <cell r="BE16">
            <v>0.10835734870317003</v>
          </cell>
          <cell r="BF16">
            <v>0.11552346570397112</v>
          </cell>
          <cell r="BG16">
            <v>0.13481126423007789</v>
          </cell>
          <cell r="BH16">
            <v>0.13588619836936564</v>
          </cell>
          <cell r="BI16">
            <v>0.1355302854490601</v>
          </cell>
          <cell r="BJ16">
            <v>0.13535870055647467</v>
          </cell>
        </row>
        <row r="17">
          <cell r="A17" t="str">
            <v xml:space="preserve">Other services </v>
          </cell>
          <cell r="E17">
            <v>552</v>
          </cell>
          <cell r="F17">
            <v>577</v>
          </cell>
          <cell r="G17">
            <v>485</v>
          </cell>
          <cell r="H17">
            <v>552</v>
          </cell>
          <cell r="I17">
            <v>577</v>
          </cell>
          <cell r="J17">
            <v>485</v>
          </cell>
          <cell r="K17">
            <v>319</v>
          </cell>
          <cell r="L17">
            <v>180</v>
          </cell>
          <cell r="M17">
            <v>252</v>
          </cell>
          <cell r="N17">
            <v>253</v>
          </cell>
          <cell r="O17">
            <v>253</v>
          </cell>
          <cell r="P17">
            <v>256</v>
          </cell>
          <cell r="Q17">
            <v>259</v>
          </cell>
          <cell r="R17">
            <v>263</v>
          </cell>
          <cell r="S17">
            <v>267</v>
          </cell>
          <cell r="T17">
            <v>271</v>
          </cell>
          <cell r="U17">
            <v>275</v>
          </cell>
          <cell r="V17">
            <v>6.87325669604677E-3</v>
          </cell>
          <cell r="Z17">
            <v>0</v>
          </cell>
          <cell r="AA17">
            <v>0</v>
          </cell>
          <cell r="AB17">
            <v>0</v>
          </cell>
          <cell r="AC17">
            <v>0</v>
          </cell>
          <cell r="AD17">
            <v>135</v>
          </cell>
          <cell r="AE17">
            <v>150</v>
          </cell>
          <cell r="AF17">
            <v>160</v>
          </cell>
          <cell r="AG17">
            <v>109</v>
          </cell>
          <cell r="AH17">
            <v>133</v>
          </cell>
          <cell r="AI17">
            <v>0</v>
          </cell>
          <cell r="AJ17">
            <v>0</v>
          </cell>
          <cell r="AK17">
            <v>0</v>
          </cell>
          <cell r="AL17">
            <v>0</v>
          </cell>
          <cell r="AM17">
            <v>135</v>
          </cell>
          <cell r="AN17">
            <v>124</v>
          </cell>
          <cell r="AO17">
            <v>108</v>
          </cell>
          <cell r="AP17">
            <v>118</v>
          </cell>
          <cell r="AQ17">
            <v>77</v>
          </cell>
          <cell r="AR17">
            <v>93</v>
          </cell>
          <cell r="AS17">
            <v>95</v>
          </cell>
          <cell r="AT17">
            <v>54</v>
          </cell>
          <cell r="AU17">
            <v>48</v>
          </cell>
          <cell r="AV17">
            <v>50</v>
          </cell>
          <cell r="AW17">
            <v>38</v>
          </cell>
          <cell r="AX17">
            <v>44</v>
          </cell>
          <cell r="AY17">
            <v>51</v>
          </cell>
          <cell r="AZ17">
            <v>57</v>
          </cell>
          <cell r="BA17">
            <v>70</v>
          </cell>
          <cell r="BB17">
            <v>74</v>
          </cell>
          <cell r="BC17">
            <v>60</v>
          </cell>
          <cell r="BD17">
            <v>70</v>
          </cell>
          <cell r="BE17">
            <v>60</v>
          </cell>
          <cell r="BF17">
            <v>63</v>
          </cell>
          <cell r="BG17">
            <v>60</v>
          </cell>
          <cell r="BH17">
            <v>64</v>
          </cell>
          <cell r="BI17">
            <v>64</v>
          </cell>
          <cell r="BJ17">
            <v>65</v>
          </cell>
          <cell r="BM17">
            <v>0</v>
          </cell>
          <cell r="BN17">
            <v>0</v>
          </cell>
          <cell r="BO17">
            <v>0</v>
          </cell>
        </row>
        <row r="18">
          <cell r="A18" t="str">
            <v>% y/y growth</v>
          </cell>
          <cell r="F18">
            <v>4.5289855072463858E-2</v>
          </cell>
          <cell r="G18">
            <v>-0.15944540727902945</v>
          </cell>
          <cell r="H18">
            <v>-0.34226804123711341</v>
          </cell>
          <cell r="I18">
            <v>4.5289855072463858E-2</v>
          </cell>
          <cell r="J18">
            <v>-0.15944540727902945</v>
          </cell>
          <cell r="K18">
            <v>-0.34226804123711341</v>
          </cell>
          <cell r="L18">
            <v>-0.43573667711598751</v>
          </cell>
          <cell r="M18">
            <v>0.39999999999999991</v>
          </cell>
          <cell r="N18">
            <v>3.9682539682539542E-3</v>
          </cell>
          <cell r="O18">
            <v>0</v>
          </cell>
          <cell r="P18">
            <v>1.1857707509881354E-2</v>
          </cell>
          <cell r="Q18">
            <v>1.171875E-2</v>
          </cell>
          <cell r="R18">
            <v>1.5444015444015413E-2</v>
          </cell>
          <cell r="S18">
            <v>1.5209125475285079E-2</v>
          </cell>
          <cell r="T18">
            <v>1.4981273408239737E-2</v>
          </cell>
          <cell r="U18">
            <v>1.4760147601476037E-2</v>
          </cell>
          <cell r="AH18">
            <v>-0.42962962962962958</v>
          </cell>
          <cell r="AI18">
            <v>-0.25</v>
          </cell>
          <cell r="AJ18">
            <v>-0.12037037037037035</v>
          </cell>
          <cell r="AK18">
            <v>-0.5423728813559322</v>
          </cell>
          <cell r="AL18">
            <v>-0.37662337662337664</v>
          </cell>
          <cell r="AM18">
            <v>-0.4623655913978495</v>
          </cell>
          <cell r="AN18">
            <v>-0.6</v>
          </cell>
          <cell r="AO18">
            <v>-0.18518518518518523</v>
          </cell>
          <cell r="AP18">
            <v>6.25E-2</v>
          </cell>
          <cell r="AQ18">
            <v>-0.42962962962962958</v>
          </cell>
          <cell r="AR18">
            <v>-0.25</v>
          </cell>
          <cell r="AS18">
            <v>-0.12037037037037035</v>
          </cell>
          <cell r="AT18">
            <v>-0.5423728813559322</v>
          </cell>
          <cell r="AU18">
            <v>-0.37662337662337664</v>
          </cell>
          <cell r="AV18">
            <v>-0.4623655913978495</v>
          </cell>
          <cell r="AW18">
            <v>-0.6</v>
          </cell>
          <cell r="AX18">
            <v>-0.18518518518518523</v>
          </cell>
          <cell r="AY18">
            <v>6.25E-2</v>
          </cell>
          <cell r="AZ18">
            <v>0.1399999999999999</v>
          </cell>
          <cell r="BA18">
            <v>0.84210526315789469</v>
          </cell>
          <cell r="BB18">
            <v>0.68181818181818188</v>
          </cell>
          <cell r="BC18">
            <v>0.17647058823529416</v>
          </cell>
          <cell r="BD18">
            <v>0.22807017543859653</v>
          </cell>
          <cell r="BE18">
            <v>-0.1428571428571429</v>
          </cell>
          <cell r="BF18">
            <v>-0.14864864864864868</v>
          </cell>
          <cell r="BG18">
            <v>0</v>
          </cell>
          <cell r="BH18">
            <v>-8.5714285714285743E-2</v>
          </cell>
          <cell r="BI18">
            <v>6.6666666666666652E-2</v>
          </cell>
          <cell r="BJ18">
            <v>3.1746031746031855E-2</v>
          </cell>
        </row>
        <row r="19">
          <cell r="A19" t="str">
            <v>% GMG revenues</v>
          </cell>
          <cell r="E19">
            <v>5.3550640279394643E-2</v>
          </cell>
          <cell r="F19">
            <v>5.4806231003039517E-2</v>
          </cell>
          <cell r="G19">
            <v>4.8719236564540434E-2</v>
          </cell>
          <cell r="H19">
            <v>5.3550640279394643E-2</v>
          </cell>
          <cell r="I19">
            <v>5.4806231003039517E-2</v>
          </cell>
          <cell r="J19">
            <v>4.8719236564540434E-2</v>
          </cell>
          <cell r="K19">
            <v>3.5670356703567038E-2</v>
          </cell>
          <cell r="L19">
            <v>2.2485946283572766E-2</v>
          </cell>
          <cell r="M19">
            <v>3.4393339702470313E-2</v>
          </cell>
          <cell r="N19">
            <v>3.7020778460637983E-2</v>
          </cell>
          <cell r="O19">
            <v>3.8837306226019302E-2</v>
          </cell>
          <cell r="P19">
            <v>4.2138004788171785E-2</v>
          </cell>
          <cell r="Q19">
            <v>4.4538987243747948E-2</v>
          </cell>
          <cell r="R19">
            <v>4.6834033890847365E-2</v>
          </cell>
          <cell r="S19">
            <v>4.9023068715362057E-2</v>
          </cell>
          <cell r="T19">
            <v>5.1222324342743014E-2</v>
          </cell>
          <cell r="U19">
            <v>5.3516952489351177E-2</v>
          </cell>
          <cell r="AH19">
            <v>3.2877882152006835E-2</v>
          </cell>
          <cell r="AI19">
            <v>4.0879120879120878E-2</v>
          </cell>
          <cell r="AJ19">
            <v>4.2581801882563872E-2</v>
          </cell>
          <cell r="AK19">
            <v>2.5775656324582338E-2</v>
          </cell>
          <cell r="AL19">
            <v>2.3460410557184751E-2</v>
          </cell>
          <cell r="AM19">
            <v>2.4937655860349128E-2</v>
          </cell>
          <cell r="AN19">
            <v>1.9221041982802226E-2</v>
          </cell>
          <cell r="AO19">
            <v>2.2255943348507841E-2</v>
          </cell>
          <cell r="AP19">
            <v>2.6673640167364017E-2</v>
          </cell>
          <cell r="AQ19">
            <v>3.2877882152006835E-2</v>
          </cell>
          <cell r="AR19">
            <v>4.0879120879120878E-2</v>
          </cell>
          <cell r="AS19">
            <v>4.2581801882563872E-2</v>
          </cell>
          <cell r="AT19">
            <v>2.5775656324582338E-2</v>
          </cell>
          <cell r="AU19">
            <v>2.3460410557184751E-2</v>
          </cell>
          <cell r="AV19">
            <v>2.4937655860349128E-2</v>
          </cell>
          <cell r="AW19">
            <v>1.9221041982802226E-2</v>
          </cell>
          <cell r="AX19">
            <v>2.2255943348507841E-2</v>
          </cell>
          <cell r="AY19">
            <v>2.6673640167364017E-2</v>
          </cell>
          <cell r="AZ19">
            <v>3.0432461292044848E-2</v>
          </cell>
          <cell r="BA19">
            <v>3.8716814159292033E-2</v>
          </cell>
          <cell r="BB19">
            <v>4.2675893886966548E-2</v>
          </cell>
          <cell r="BC19">
            <v>3.4985422740524783E-2</v>
          </cell>
          <cell r="BD19">
            <v>4.065040650406504E-2</v>
          </cell>
          <cell r="BE19">
            <v>3.4582132564841501E-2</v>
          </cell>
          <cell r="BF19">
            <v>3.7906137184115521E-2</v>
          </cell>
          <cell r="BG19">
            <v>3.5949670461354104E-2</v>
          </cell>
          <cell r="BH19">
            <v>3.9174399529907207E-2</v>
          </cell>
          <cell r="BI19">
            <v>3.9607024058172818E-2</v>
          </cell>
          <cell r="BJ19">
            <v>4.073294229708728E-2</v>
          </cell>
        </row>
        <row r="20">
          <cell r="A20" t="str">
            <v>Net operating revenues</v>
          </cell>
          <cell r="E20">
            <v>10308</v>
          </cell>
          <cell r="F20">
            <v>10528</v>
          </cell>
          <cell r="G20">
            <v>9955</v>
          </cell>
          <cell r="H20">
            <v>10308</v>
          </cell>
          <cell r="I20">
            <v>10528</v>
          </cell>
          <cell r="J20">
            <v>9955</v>
          </cell>
          <cell r="K20">
            <v>8943</v>
          </cell>
          <cell r="L20">
            <v>8005</v>
          </cell>
          <cell r="M20">
            <v>7327</v>
          </cell>
          <cell r="N20">
            <v>6834</v>
          </cell>
          <cell r="O20">
            <v>6514.3550000000005</v>
          </cell>
          <cell r="P20">
            <v>6075.2757822045642</v>
          </cell>
          <cell r="Q20">
            <v>5815.129980000982</v>
          </cell>
          <cell r="R20">
            <v>5615.5743622886457</v>
          </cell>
          <cell r="S20">
            <v>5446.4154733000596</v>
          </cell>
          <cell r="T20">
            <v>5290.6619033268107</v>
          </cell>
          <cell r="U20">
            <v>5138.5586661482566</v>
          </cell>
          <cell r="V20">
            <v>-5.6138419326156819E-2</v>
          </cell>
          <cell r="Z20">
            <v>0</v>
          </cell>
          <cell r="AA20">
            <v>0</v>
          </cell>
          <cell r="AB20">
            <v>0</v>
          </cell>
          <cell r="AC20">
            <v>0</v>
          </cell>
          <cell r="AD20">
            <v>2567</v>
          </cell>
          <cell r="AE20">
            <v>2516</v>
          </cell>
          <cell r="AF20">
            <v>2587</v>
          </cell>
          <cell r="AG20">
            <v>2594</v>
          </cell>
          <cell r="AH20">
            <v>2611</v>
          </cell>
          <cell r="AI20">
            <v>0</v>
          </cell>
          <cell r="AJ20">
            <v>0</v>
          </cell>
          <cell r="AK20">
            <v>0</v>
          </cell>
          <cell r="AL20">
            <v>0</v>
          </cell>
          <cell r="AM20">
            <v>2567</v>
          </cell>
          <cell r="AN20">
            <v>2563</v>
          </cell>
          <cell r="AO20">
            <v>2505</v>
          </cell>
          <cell r="AP20">
            <v>2281</v>
          </cell>
          <cell r="AQ20">
            <v>2342</v>
          </cell>
          <cell r="AR20">
            <v>2275</v>
          </cell>
          <cell r="AS20">
            <v>2231</v>
          </cell>
          <cell r="AT20">
            <v>2095</v>
          </cell>
          <cell r="AU20">
            <v>2046</v>
          </cell>
          <cell r="AV20">
            <v>2005</v>
          </cell>
          <cell r="AW20">
            <v>1977</v>
          </cell>
          <cell r="AX20">
            <v>1977</v>
          </cell>
          <cell r="AY20">
            <v>1912</v>
          </cell>
          <cell r="AZ20">
            <v>1873</v>
          </cell>
          <cell r="BA20">
            <v>1808</v>
          </cell>
          <cell r="BB20">
            <v>1734</v>
          </cell>
          <cell r="BC20">
            <v>1715</v>
          </cell>
          <cell r="BD20">
            <v>1722</v>
          </cell>
          <cell r="BE20">
            <v>1735</v>
          </cell>
          <cell r="BF20">
            <v>1662</v>
          </cell>
          <cell r="BG20">
            <v>1669</v>
          </cell>
          <cell r="BH20">
            <v>1633.7199999999998</v>
          </cell>
          <cell r="BI20">
            <v>1615.875</v>
          </cell>
          <cell r="BJ20">
            <v>1595.76</v>
          </cell>
          <cell r="BM20">
            <v>0</v>
          </cell>
          <cell r="BN20">
            <v>0</v>
          </cell>
          <cell r="BO20">
            <v>0</v>
          </cell>
        </row>
        <row r="21">
          <cell r="A21" t="str">
            <v>% y/y growth</v>
          </cell>
          <cell r="F21">
            <v>2.1342646488164529E-2</v>
          </cell>
          <cell r="G21">
            <v>-5.4426291793313042E-2</v>
          </cell>
          <cell r="H21">
            <v>-0.10165745856353592</v>
          </cell>
          <cell r="I21">
            <v>2.1342646488164529E-2</v>
          </cell>
          <cell r="J21">
            <v>-5.4426291793313042E-2</v>
          </cell>
          <cell r="K21">
            <v>-0.10165745856353592</v>
          </cell>
          <cell r="L21">
            <v>-0.10488650341048866</v>
          </cell>
          <cell r="M21">
            <v>-8.4697064334790739E-2</v>
          </cell>
          <cell r="N21">
            <v>-6.7285382830626461E-2</v>
          </cell>
          <cell r="O21">
            <v>-4.6772753877670437E-2</v>
          </cell>
          <cell r="P21">
            <v>-6.7401794620562838E-2</v>
          </cell>
          <cell r="Q21">
            <v>-4.2820410386239627E-2</v>
          </cell>
          <cell r="R21">
            <v>-3.4316622052926626E-2</v>
          </cell>
          <cell r="S21">
            <v>-3.012316783205149E-2</v>
          </cell>
          <cell r="T21">
            <v>-2.8597445556035717E-2</v>
          </cell>
          <cell r="U21">
            <v>-2.8749377669155196E-2</v>
          </cell>
          <cell r="AH21">
            <v>-8.7650954421503724E-2</v>
          </cell>
          <cell r="AI21">
            <v>-0.11236831837690209</v>
          </cell>
          <cell r="AJ21">
            <v>-0.1093812375249501</v>
          </cell>
          <cell r="AK21">
            <v>-8.1543182814554971E-2</v>
          </cell>
          <cell r="AL21">
            <v>-0.12638770281810419</v>
          </cell>
          <cell r="AM21">
            <v>-0.1186813186813187</v>
          </cell>
          <cell r="AN21">
            <v>-0.1138502913491708</v>
          </cell>
          <cell r="AO21">
            <v>-5.632458233890214E-2</v>
          </cell>
          <cell r="AP21">
            <v>-6.5493646138807482E-2</v>
          </cell>
          <cell r="AQ21">
            <v>-8.7650954421503724E-2</v>
          </cell>
          <cell r="AR21">
            <v>-0.11236831837690209</v>
          </cell>
          <cell r="AS21">
            <v>-0.1093812375249501</v>
          </cell>
          <cell r="AT21">
            <v>-8.1543182814554971E-2</v>
          </cell>
          <cell r="AU21">
            <v>-0.12638770281810419</v>
          </cell>
          <cell r="AV21">
            <v>-0.1186813186813187</v>
          </cell>
          <cell r="AW21">
            <v>-0.1138502913491708</v>
          </cell>
          <cell r="AX21">
            <v>-5.632458233890214E-2</v>
          </cell>
          <cell r="AY21">
            <v>-6.5493646138807482E-2</v>
          </cell>
          <cell r="AZ21">
            <v>-6.5835411471321659E-2</v>
          </cell>
          <cell r="BA21">
            <v>-8.548305513404153E-2</v>
          </cell>
          <cell r="BB21">
            <v>-0.12291350531107736</v>
          </cell>
          <cell r="BC21">
            <v>-0.10303347280334729</v>
          </cell>
          <cell r="BD21">
            <v>-8.0619327282434594E-2</v>
          </cell>
          <cell r="BE21">
            <v>-4.0376106194690231E-2</v>
          </cell>
          <cell r="BF21">
            <v>-4.1522491349480939E-2</v>
          </cell>
          <cell r="BG21">
            <v>-2.6822157434402305E-2</v>
          </cell>
          <cell r="BH21">
            <v>-5.1265969802555267E-2</v>
          </cell>
          <cell r="BI21">
            <v>-6.8659942363112347E-2</v>
          </cell>
          <cell r="BJ21">
            <v>-3.9855595667870003E-2</v>
          </cell>
        </row>
        <row r="22">
          <cell r="A22" t="str">
            <v>% q/q growth</v>
          </cell>
          <cell r="AE22">
            <v>-1.5582391897156489E-3</v>
          </cell>
          <cell r="AF22">
            <v>-2.2629730784237245E-2</v>
          </cell>
          <cell r="AG22">
            <v>-8.942115768463077E-2</v>
          </cell>
          <cell r="AH22">
            <v>2.6742656729504599E-2</v>
          </cell>
          <cell r="AI22">
            <v>-2.8608027327070906E-2</v>
          </cell>
          <cell r="AJ22">
            <v>-1.9340659340659316E-2</v>
          </cell>
          <cell r="AK22">
            <v>-6.0959211116091483E-2</v>
          </cell>
          <cell r="AL22">
            <v>-2.3389021479713556E-2</v>
          </cell>
          <cell r="AM22">
            <v>-2.0039100684261957E-2</v>
          </cell>
          <cell r="AN22">
            <v>-1.5582391897156489E-3</v>
          </cell>
          <cell r="AO22">
            <v>-2.2629730784237245E-2</v>
          </cell>
          <cell r="AP22">
            <v>-8.942115768463077E-2</v>
          </cell>
          <cell r="AQ22">
            <v>2.6742656729504599E-2</v>
          </cell>
          <cell r="AR22">
            <v>-2.8608027327070906E-2</v>
          </cell>
          <cell r="AS22">
            <v>-1.9340659340659316E-2</v>
          </cell>
          <cell r="AT22">
            <v>-6.0959211116091483E-2</v>
          </cell>
          <cell r="AU22">
            <v>-2.3389021479713556E-2</v>
          </cell>
          <cell r="AV22">
            <v>-2.0039100684261957E-2</v>
          </cell>
          <cell r="AW22">
            <v>-1.3965087281795463E-2</v>
          </cell>
          <cell r="AX22">
            <v>0</v>
          </cell>
          <cell r="AY22">
            <v>-3.2878098128477529E-2</v>
          </cell>
          <cell r="AZ22">
            <v>-2.0397489539748959E-2</v>
          </cell>
          <cell r="BA22">
            <v>-3.4703683929524831E-2</v>
          </cell>
          <cell r="BB22">
            <v>-4.0929203539822989E-2</v>
          </cell>
          <cell r="BC22">
            <v>-1.0957324106113053E-2</v>
          </cell>
          <cell r="BD22">
            <v>4.0816326530612734E-3</v>
          </cell>
          <cell r="BE22">
            <v>7.5493612078978423E-3</v>
          </cell>
          <cell r="BF22">
            <v>-4.2074927953890451E-2</v>
          </cell>
          <cell r="BG22">
            <v>4.2117930204572662E-3</v>
          </cell>
          <cell r="BH22">
            <v>-2.1138406231276385E-2</v>
          </cell>
          <cell r="BI22">
            <v>-1.0922924368924836E-2</v>
          </cell>
          <cell r="BJ22">
            <v>-1.244836388953352E-2</v>
          </cell>
        </row>
        <row r="24">
          <cell r="A24" t="str">
            <v>Expenses</v>
          </cell>
        </row>
        <row r="25">
          <cell r="A25" t="str">
            <v>Costs of services and products</v>
          </cell>
          <cell r="E25">
            <v>4947</v>
          </cell>
          <cell r="F25">
            <v>5558</v>
          </cell>
          <cell r="G25">
            <v>6004</v>
          </cell>
          <cell r="H25">
            <v>4947</v>
          </cell>
          <cell r="I25">
            <v>5558</v>
          </cell>
          <cell r="J25">
            <v>6004</v>
          </cell>
          <cell r="K25">
            <v>5015</v>
          </cell>
          <cell r="L25">
            <v>4252</v>
          </cell>
          <cell r="M25">
            <v>4324</v>
          </cell>
          <cell r="N25">
            <v>4412</v>
          </cell>
          <cell r="O25">
            <v>4276.47696</v>
          </cell>
          <cell r="P25">
            <v>4070.4347740770581</v>
          </cell>
          <cell r="Q25">
            <v>3954.2883864006681</v>
          </cell>
          <cell r="R25">
            <v>3818.5905663562794</v>
          </cell>
          <cell r="S25">
            <v>3703.5625218440409</v>
          </cell>
          <cell r="T25">
            <v>3597.6500942622315</v>
          </cell>
          <cell r="U25">
            <v>3494.2198929808146</v>
          </cell>
          <cell r="V25">
            <v>-2.2097258863197022E-2</v>
          </cell>
          <cell r="Z25">
            <v>0</v>
          </cell>
          <cell r="AA25">
            <v>0</v>
          </cell>
          <cell r="AB25">
            <v>0</v>
          </cell>
          <cell r="AC25">
            <v>0</v>
          </cell>
          <cell r="AD25">
            <v>1489</v>
          </cell>
          <cell r="AE25">
            <v>1216</v>
          </cell>
          <cell r="AF25">
            <v>1244</v>
          </cell>
          <cell r="AG25">
            <v>1264</v>
          </cell>
          <cell r="AH25">
            <v>1223</v>
          </cell>
          <cell r="AI25">
            <v>0</v>
          </cell>
          <cell r="AJ25">
            <v>0</v>
          </cell>
          <cell r="AK25">
            <v>0</v>
          </cell>
          <cell r="AL25">
            <v>0</v>
          </cell>
          <cell r="AM25">
            <v>1489</v>
          </cell>
          <cell r="AN25">
            <v>1528</v>
          </cell>
          <cell r="AO25">
            <v>1544</v>
          </cell>
          <cell r="AP25">
            <v>1443</v>
          </cell>
          <cell r="AQ25">
            <v>1421</v>
          </cell>
          <cell r="AR25">
            <v>1329</v>
          </cell>
          <cell r="AS25">
            <v>1189</v>
          </cell>
          <cell r="AT25">
            <v>1076</v>
          </cell>
          <cell r="AU25">
            <v>1106</v>
          </cell>
          <cell r="AV25">
            <v>1064</v>
          </cell>
          <cell r="AW25">
            <v>1061</v>
          </cell>
          <cell r="AX25">
            <v>1021</v>
          </cell>
          <cell r="AY25">
            <v>1053</v>
          </cell>
          <cell r="AZ25">
            <v>1095</v>
          </cell>
          <cell r="BA25">
            <v>1085</v>
          </cell>
          <cell r="BB25">
            <v>1091</v>
          </cell>
          <cell r="BC25">
            <v>1086</v>
          </cell>
          <cell r="BD25">
            <v>1123</v>
          </cell>
          <cell r="BE25">
            <v>1107</v>
          </cell>
          <cell r="BF25">
            <v>1096</v>
          </cell>
          <cell r="BG25">
            <v>1098</v>
          </cell>
          <cell r="BH25">
            <v>1068.4528799999998</v>
          </cell>
          <cell r="BI25">
            <v>1060.0140000000001</v>
          </cell>
          <cell r="BJ25">
            <v>1050.01008</v>
          </cell>
          <cell r="BM25">
            <v>0</v>
          </cell>
          <cell r="BN25">
            <v>0</v>
          </cell>
          <cell r="BO25">
            <v>0</v>
          </cell>
        </row>
        <row r="26">
          <cell r="A26" t="str">
            <v>% growth</v>
          </cell>
          <cell r="F26">
            <v>0.12350919749343037</v>
          </cell>
          <cell r="G26">
            <v>8.0244692335372347E-2</v>
          </cell>
          <cell r="H26">
            <v>-0.16472351765489679</v>
          </cell>
          <cell r="I26">
            <v>0.12350919749343037</v>
          </cell>
          <cell r="J26">
            <v>8.0244692335372347E-2</v>
          </cell>
          <cell r="K26">
            <v>-0.16472351765489679</v>
          </cell>
          <cell r="L26">
            <v>-0.15214356929212358</v>
          </cell>
          <cell r="M26">
            <v>1.6933207902163794E-2</v>
          </cell>
          <cell r="N26">
            <v>2.0351526364477346E-2</v>
          </cell>
          <cell r="O26">
            <v>-3.071691749773342E-2</v>
          </cell>
          <cell r="P26">
            <v>-4.8180356833476767E-2</v>
          </cell>
          <cell r="Q26">
            <v>-2.8534147854690883E-2</v>
          </cell>
          <cell r="R26">
            <v>-3.4316622052926626E-2</v>
          </cell>
          <cell r="S26">
            <v>-3.0123167832051378E-2</v>
          </cell>
          <cell r="T26">
            <v>-2.8597445556035717E-2</v>
          </cell>
          <cell r="U26">
            <v>-2.8749377669155307E-2</v>
          </cell>
          <cell r="AH26">
            <v>-4.566823371390194E-2</v>
          </cell>
          <cell r="AI26">
            <v>-0.13023560209424079</v>
          </cell>
          <cell r="AJ26">
            <v>-0.22992227979274615</v>
          </cell>
          <cell r="AK26">
            <v>-0.25433125433125436</v>
          </cell>
          <cell r="AL26">
            <v>-0.22167487684729059</v>
          </cell>
          <cell r="AM26">
            <v>-0.199398043641836</v>
          </cell>
          <cell r="AN26">
            <v>-0.10765349032800675</v>
          </cell>
          <cell r="AO26">
            <v>-5.1115241635687703E-2</v>
          </cell>
          <cell r="AP26">
            <v>-4.7920433996383349E-2</v>
          </cell>
          <cell r="AQ26">
            <v>-4.566823371390194E-2</v>
          </cell>
          <cell r="AR26">
            <v>-0.13023560209424079</v>
          </cell>
          <cell r="AS26">
            <v>-0.22992227979274615</v>
          </cell>
          <cell r="AT26">
            <v>-0.25433125433125436</v>
          </cell>
          <cell r="AU26">
            <v>-0.22167487684729059</v>
          </cell>
          <cell r="AV26">
            <v>-0.199398043641836</v>
          </cell>
          <cell r="AW26">
            <v>-0.10765349032800675</v>
          </cell>
          <cell r="AX26">
            <v>-5.1115241635687703E-2</v>
          </cell>
          <cell r="AY26">
            <v>-4.7920433996383349E-2</v>
          </cell>
          <cell r="AZ26">
            <v>2.913533834586457E-2</v>
          </cell>
          <cell r="BA26">
            <v>2.2620169651272448E-2</v>
          </cell>
          <cell r="BB26">
            <v>6.8560235063663155E-2</v>
          </cell>
          <cell r="BC26">
            <v>3.1339031339031376E-2</v>
          </cell>
          <cell r="BD26">
            <v>2.5570776255707806E-2</v>
          </cell>
          <cell r="BE26">
            <v>2.0276497695852491E-2</v>
          </cell>
          <cell r="BF26">
            <v>4.5829514207149646E-3</v>
          </cell>
          <cell r="BG26">
            <v>1.1049723756906049E-2</v>
          </cell>
          <cell r="BH26">
            <v>-4.857268032057005E-2</v>
          </cell>
          <cell r="BI26">
            <v>-4.2444444444444285E-2</v>
          </cell>
          <cell r="BJ26">
            <v>-4.1961605839415994E-2</v>
          </cell>
        </row>
        <row r="27">
          <cell r="A27" t="str">
            <v>% revenues</v>
          </cell>
          <cell r="E27">
            <v>0.479918509895227</v>
          </cell>
          <cell r="F27">
            <v>0.52792553191489366</v>
          </cell>
          <cell r="G27">
            <v>0.60311401305876444</v>
          </cell>
          <cell r="H27">
            <v>0.479918509895227</v>
          </cell>
          <cell r="I27">
            <v>0.52792553191489366</v>
          </cell>
          <cell r="J27">
            <v>0.60311401305876444</v>
          </cell>
          <cell r="K27">
            <v>0.56077378955607737</v>
          </cell>
          <cell r="L27">
            <v>0.53116801998750784</v>
          </cell>
          <cell r="M27">
            <v>0.59014603521222875</v>
          </cell>
          <cell r="N27">
            <v>0.64559555165349725</v>
          </cell>
          <cell r="O27">
            <v>0.65646974412662495</v>
          </cell>
          <cell r="P27">
            <v>0.67</v>
          </cell>
          <cell r="Q27">
            <v>0.68</v>
          </cell>
          <cell r="R27">
            <v>0.68</v>
          </cell>
          <cell r="S27">
            <v>0.68</v>
          </cell>
          <cell r="T27">
            <v>0.68</v>
          </cell>
          <cell r="U27">
            <v>0.68</v>
          </cell>
          <cell r="AB27">
            <v>0.51</v>
          </cell>
          <cell r="AD27">
            <v>0.58005453837164</v>
          </cell>
          <cell r="AE27">
            <v>0.59617635583300821</v>
          </cell>
          <cell r="AF27">
            <v>0.61636726546906184</v>
          </cell>
          <cell r="AG27">
            <v>0.63261727312582205</v>
          </cell>
          <cell r="AH27">
            <v>0.60674637062339876</v>
          </cell>
          <cell r="AI27">
            <v>0.58417582417582414</v>
          </cell>
          <cell r="AJ27">
            <v>0.53294486777229944</v>
          </cell>
          <cell r="AK27">
            <v>0.51</v>
          </cell>
          <cell r="AL27">
            <v>0.5405669599217986</v>
          </cell>
          <cell r="AM27">
            <v>0.58005453837164</v>
          </cell>
          <cell r="AN27">
            <v>0.59617635583300821</v>
          </cell>
          <cell r="AO27">
            <v>0.61636726546906184</v>
          </cell>
          <cell r="AP27">
            <v>0.63261727312582205</v>
          </cell>
          <cell r="AQ27">
            <v>0.60674637062339876</v>
          </cell>
          <cell r="AR27">
            <v>0.58417582417582414</v>
          </cell>
          <cell r="AS27">
            <v>0.53294486777229944</v>
          </cell>
          <cell r="AT27">
            <v>0.51360381861575177</v>
          </cell>
          <cell r="AU27">
            <v>0.5405669599217986</v>
          </cell>
          <cell r="AV27">
            <v>0.53067331670822948</v>
          </cell>
          <cell r="AW27">
            <v>0.53667172483560954</v>
          </cell>
          <cell r="AX27">
            <v>0.51643904906423876</v>
          </cell>
          <cell r="AY27">
            <v>0.55073221757322177</v>
          </cell>
          <cell r="AZ27">
            <v>0.58462359850507206</v>
          </cell>
          <cell r="BA27">
            <v>0.60011061946902655</v>
          </cell>
          <cell r="BB27">
            <v>0.62918108419838525</v>
          </cell>
          <cell r="BC27">
            <v>0.63323615160349855</v>
          </cell>
          <cell r="BD27">
            <v>0.65214866434378627</v>
          </cell>
          <cell r="BE27">
            <v>0.63804034582132563</v>
          </cell>
          <cell r="BF27">
            <v>0.65944645006016844</v>
          </cell>
          <cell r="BG27">
            <v>0.65787896944278013</v>
          </cell>
          <cell r="BH27">
            <v>0.65400000000000003</v>
          </cell>
          <cell r="BI27">
            <v>0.65600000000000003</v>
          </cell>
          <cell r="BJ27">
            <v>0.65800000000000003</v>
          </cell>
        </row>
        <row r="28">
          <cell r="A28" t="str">
            <v>Selling, general, and administrative</v>
          </cell>
          <cell r="E28">
            <v>2957</v>
          </cell>
          <cell r="F28">
            <v>2270</v>
          </cell>
          <cell r="G28">
            <v>2955</v>
          </cell>
          <cell r="H28">
            <v>2957</v>
          </cell>
          <cell r="I28">
            <v>2270</v>
          </cell>
          <cell r="J28">
            <v>2955</v>
          </cell>
          <cell r="K28">
            <v>2452</v>
          </cell>
          <cell r="L28">
            <v>2199</v>
          </cell>
          <cell r="M28">
            <v>1860</v>
          </cell>
          <cell r="N28">
            <v>1406</v>
          </cell>
          <cell r="O28">
            <v>1379.8870400000001</v>
          </cell>
          <cell r="P28">
            <v>1336.5606720850042</v>
          </cell>
          <cell r="Q28">
            <v>1366.5555453002307</v>
          </cell>
          <cell r="R28">
            <v>1319.6599751378317</v>
          </cell>
          <cell r="S28">
            <v>1279.9076362255139</v>
          </cell>
          <cell r="T28">
            <v>1243.3055472818005</v>
          </cell>
          <cell r="U28">
            <v>1207.5612865448402</v>
          </cell>
          <cell r="V28">
            <v>-7.4175677240119975E-2</v>
          </cell>
          <cell r="Z28">
            <v>0</v>
          </cell>
          <cell r="AA28">
            <v>0</v>
          </cell>
          <cell r="AB28">
            <v>0</v>
          </cell>
          <cell r="AC28">
            <v>0</v>
          </cell>
          <cell r="AD28">
            <v>751</v>
          </cell>
          <cell r="AE28">
            <v>736</v>
          </cell>
          <cell r="AF28">
            <v>785</v>
          </cell>
          <cell r="AG28">
            <v>786</v>
          </cell>
          <cell r="AH28">
            <v>834</v>
          </cell>
          <cell r="AI28">
            <v>0</v>
          </cell>
          <cell r="AJ28">
            <v>0</v>
          </cell>
          <cell r="AK28">
            <v>0</v>
          </cell>
          <cell r="AL28">
            <v>0</v>
          </cell>
          <cell r="AM28">
            <v>751</v>
          </cell>
          <cell r="AN28">
            <v>748</v>
          </cell>
          <cell r="AO28">
            <v>724</v>
          </cell>
          <cell r="AP28">
            <v>732</v>
          </cell>
          <cell r="AQ28">
            <v>639</v>
          </cell>
          <cell r="AR28">
            <v>612</v>
          </cell>
          <cell r="AS28">
            <v>601</v>
          </cell>
          <cell r="AT28">
            <v>600</v>
          </cell>
          <cell r="AU28">
            <v>575</v>
          </cell>
          <cell r="AV28">
            <v>563</v>
          </cell>
          <cell r="AW28">
            <v>526</v>
          </cell>
          <cell r="AX28">
            <v>535</v>
          </cell>
          <cell r="AY28">
            <v>516</v>
          </cell>
          <cell r="AZ28">
            <v>515</v>
          </cell>
          <cell r="BA28">
            <v>421</v>
          </cell>
          <cell r="BB28">
            <v>408</v>
          </cell>
          <cell r="BC28">
            <v>369</v>
          </cell>
          <cell r="BD28">
            <v>336</v>
          </cell>
          <cell r="BE28">
            <v>357</v>
          </cell>
          <cell r="BF28">
            <v>344</v>
          </cell>
          <cell r="BG28">
            <v>335</v>
          </cell>
          <cell r="BH28">
            <v>347.98235999999997</v>
          </cell>
          <cell r="BI28">
            <v>349.029</v>
          </cell>
          <cell r="BJ28">
            <v>347.87567999999999</v>
          </cell>
          <cell r="BM28">
            <v>0</v>
          </cell>
          <cell r="BN28">
            <v>0</v>
          </cell>
          <cell r="BO28">
            <v>0</v>
          </cell>
        </row>
        <row r="29">
          <cell r="A29" t="str">
            <v>% growth</v>
          </cell>
          <cell r="F29">
            <v>-0.2323300642543118</v>
          </cell>
          <cell r="G29">
            <v>0.30176211453744495</v>
          </cell>
          <cell r="H29">
            <v>-0.17021996615905244</v>
          </cell>
          <cell r="I29">
            <v>-0.2323300642543118</v>
          </cell>
          <cell r="J29">
            <v>0.30176211453744495</v>
          </cell>
          <cell r="K29">
            <v>-0.17021996615905244</v>
          </cell>
          <cell r="L29">
            <v>-0.10318107667210441</v>
          </cell>
          <cell r="M29">
            <v>-0.15416098226466579</v>
          </cell>
          <cell r="N29">
            <v>-0.24408602150537639</v>
          </cell>
          <cell r="O29">
            <v>-1.8572517780938824E-2</v>
          </cell>
          <cell r="P29">
            <v>-3.139848890456709E-2</v>
          </cell>
          <cell r="Q29">
            <v>2.2441834360153123E-2</v>
          </cell>
          <cell r="R29">
            <v>-3.4316622052926626E-2</v>
          </cell>
          <cell r="S29">
            <v>-3.012316783205149E-2</v>
          </cell>
          <cell r="T29">
            <v>-2.8597445556035606E-2</v>
          </cell>
          <cell r="U29">
            <v>-2.8749377669155307E-2</v>
          </cell>
          <cell r="AH29">
            <v>-0.14913448735019974</v>
          </cell>
          <cell r="AI29">
            <v>-0.18181818181818177</v>
          </cell>
          <cell r="AJ29">
            <v>-0.16988950276243098</v>
          </cell>
          <cell r="AK29">
            <v>-0.18032786885245899</v>
          </cell>
          <cell r="AL29">
            <v>-0.10015649452269171</v>
          </cell>
          <cell r="AM29">
            <v>-8.0065359477124232E-2</v>
          </cell>
          <cell r="AN29">
            <v>-0.12479201331114809</v>
          </cell>
          <cell r="AO29">
            <v>-0.10833333333333328</v>
          </cell>
          <cell r="AP29">
            <v>-0.1026086956521739</v>
          </cell>
          <cell r="AQ29">
            <v>-0.14913448735019974</v>
          </cell>
          <cell r="AR29">
            <v>-0.18181818181818177</v>
          </cell>
          <cell r="AS29">
            <v>-0.16988950276243098</v>
          </cell>
          <cell r="AT29">
            <v>-0.18032786885245899</v>
          </cell>
          <cell r="AU29">
            <v>-0.10015649452269171</v>
          </cell>
          <cell r="AV29">
            <v>-8.0065359477124232E-2</v>
          </cell>
          <cell r="AW29">
            <v>-0.12479201331114809</v>
          </cell>
          <cell r="AX29">
            <v>-0.10833333333333328</v>
          </cell>
          <cell r="AY29">
            <v>-0.1026086956521739</v>
          </cell>
          <cell r="AZ29">
            <v>-8.5257548845470654E-2</v>
          </cell>
          <cell r="BA29">
            <v>-0.19961977186311786</v>
          </cell>
          <cell r="BB29">
            <v>-0.23738317757009342</v>
          </cell>
          <cell r="BC29">
            <v>-0.28488372093023251</v>
          </cell>
          <cell r="BD29">
            <v>-0.34757281553398056</v>
          </cell>
          <cell r="BE29">
            <v>-0.15201900237529686</v>
          </cell>
          <cell r="BF29">
            <v>-0.15686274509803921</v>
          </cell>
          <cell r="BG29">
            <v>-9.2140921409214038E-2</v>
          </cell>
          <cell r="BH29">
            <v>3.5661785714285577E-2</v>
          </cell>
          <cell r="BI29">
            <v>-2.232773109243702E-2</v>
          </cell>
          <cell r="BJ29">
            <v>1.1266511627906928E-2</v>
          </cell>
        </row>
        <row r="30">
          <cell r="A30" t="str">
            <v>% revenues</v>
          </cell>
          <cell r="E30">
            <v>0.28686457120682962</v>
          </cell>
          <cell r="F30">
            <v>0.21561550151975684</v>
          </cell>
          <cell r="G30">
            <v>0.2968357609241587</v>
          </cell>
          <cell r="H30">
            <v>0.28686457120682962</v>
          </cell>
          <cell r="I30">
            <v>0.21561550151975684</v>
          </cell>
          <cell r="J30">
            <v>0.2968357609241587</v>
          </cell>
          <cell r="K30">
            <v>0.27418092362741808</v>
          </cell>
          <cell r="L30">
            <v>0.27470331043098062</v>
          </cell>
          <cell r="M30">
            <v>0.25385560256585232</v>
          </cell>
          <cell r="N30">
            <v>0.20573602575358502</v>
          </cell>
          <cell r="O30">
            <v>0.21182251197547569</v>
          </cell>
          <cell r="P30">
            <v>0.22</v>
          </cell>
          <cell r="Q30">
            <v>0.23499999999999999</v>
          </cell>
          <cell r="R30">
            <v>0.23499999999999999</v>
          </cell>
          <cell r="S30">
            <v>0.23499999999999999</v>
          </cell>
          <cell r="T30">
            <v>0.23499999999999999</v>
          </cell>
          <cell r="U30">
            <v>0.23499999999999999</v>
          </cell>
          <cell r="AB30">
            <v>0.26</v>
          </cell>
          <cell r="AD30">
            <v>0.29255940786910789</v>
          </cell>
          <cell r="AE30">
            <v>0.29184549356223177</v>
          </cell>
          <cell r="AF30">
            <v>0.28902195608782433</v>
          </cell>
          <cell r="AG30">
            <v>0.32091188075405525</v>
          </cell>
          <cell r="AH30">
            <v>0.27284372331340734</v>
          </cell>
          <cell r="AI30">
            <v>0.26901098901098902</v>
          </cell>
          <cell r="AJ30">
            <v>0.26938592559390406</v>
          </cell>
          <cell r="AK30">
            <v>0.26</v>
          </cell>
          <cell r="AL30">
            <v>0.2810361681329423</v>
          </cell>
          <cell r="AM30">
            <v>0.29255940786910789</v>
          </cell>
          <cell r="AN30">
            <v>0.29184549356223177</v>
          </cell>
          <cell r="AO30">
            <v>0.28902195608782433</v>
          </cell>
          <cell r="AP30">
            <v>0.32091188075405525</v>
          </cell>
          <cell r="AQ30">
            <v>0.27284372331340734</v>
          </cell>
          <cell r="AR30">
            <v>0.26901098901098902</v>
          </cell>
          <cell r="AS30">
            <v>0.26938592559390406</v>
          </cell>
          <cell r="AT30">
            <v>0.28639618138424822</v>
          </cell>
          <cell r="AU30">
            <v>0.2810361681329423</v>
          </cell>
          <cell r="AV30">
            <v>0.28079800498753116</v>
          </cell>
          <cell r="AW30">
            <v>0.26605968639352556</v>
          </cell>
          <cell r="AX30">
            <v>0.27061203844208398</v>
          </cell>
          <cell r="AY30">
            <v>0.26987447698744771</v>
          </cell>
          <cell r="AZ30">
            <v>0.27495995728777362</v>
          </cell>
          <cell r="BA30">
            <v>0.23285398230088494</v>
          </cell>
          <cell r="BB30">
            <v>0.23529411764705882</v>
          </cell>
          <cell r="BC30">
            <v>0.21516034985422741</v>
          </cell>
          <cell r="BD30">
            <v>0.1951219512195122</v>
          </cell>
          <cell r="BE30">
            <v>0.20576368876080692</v>
          </cell>
          <cell r="BF30">
            <v>0.20697954271961491</v>
          </cell>
          <cell r="BG30">
            <v>0.20071899340922708</v>
          </cell>
          <cell r="BH30">
            <v>0.21299999999999999</v>
          </cell>
          <cell r="BI30">
            <v>0.216</v>
          </cell>
          <cell r="BJ30">
            <v>0.218</v>
          </cell>
        </row>
        <row r="31">
          <cell r="A31" t="str">
            <v>Depreciation and amortization</v>
          </cell>
          <cell r="E31">
            <v>1045</v>
          </cell>
          <cell r="F31">
            <v>1121</v>
          </cell>
          <cell r="G31">
            <v>1318</v>
          </cell>
          <cell r="H31">
            <v>1045</v>
          </cell>
          <cell r="I31">
            <v>1121</v>
          </cell>
          <cell r="J31">
            <v>1318</v>
          </cell>
          <cell r="K31">
            <v>1479</v>
          </cell>
          <cell r="L31">
            <v>1432</v>
          </cell>
          <cell r="M31">
            <v>1071</v>
          </cell>
          <cell r="N31">
            <v>489</v>
          </cell>
          <cell r="O31">
            <v>484.541023773017</v>
          </cell>
          <cell r="P31">
            <v>428.60451908753504</v>
          </cell>
          <cell r="Q31">
            <v>381.45592591098585</v>
          </cell>
          <cell r="R31">
            <v>343.32412339516321</v>
          </cell>
          <cell r="S31">
            <v>314.32327696312694</v>
          </cell>
          <cell r="T31">
            <v>284.69395823729707</v>
          </cell>
          <cell r="U31">
            <v>254.44837648196091</v>
          </cell>
          <cell r="V31">
            <v>-0.22747289905965984</v>
          </cell>
          <cell r="Z31">
            <v>0</v>
          </cell>
          <cell r="AA31">
            <v>0</v>
          </cell>
          <cell r="AB31">
            <v>0</v>
          </cell>
          <cell r="AC31">
            <v>0</v>
          </cell>
          <cell r="AD31">
            <v>302</v>
          </cell>
          <cell r="AE31">
            <v>243</v>
          </cell>
          <cell r="AF31">
            <v>251</v>
          </cell>
          <cell r="AG31">
            <v>264</v>
          </cell>
          <cell r="AH31">
            <v>287</v>
          </cell>
          <cell r="AI31">
            <v>0</v>
          </cell>
          <cell r="AJ31">
            <v>0</v>
          </cell>
          <cell r="AK31">
            <v>0</v>
          </cell>
          <cell r="AL31">
            <v>0</v>
          </cell>
          <cell r="AM31">
            <v>302</v>
          </cell>
          <cell r="AN31">
            <v>334</v>
          </cell>
          <cell r="AO31">
            <v>356</v>
          </cell>
          <cell r="AP31">
            <v>326</v>
          </cell>
          <cell r="AQ31">
            <v>357</v>
          </cell>
          <cell r="AR31">
            <v>364</v>
          </cell>
          <cell r="AS31">
            <v>378</v>
          </cell>
          <cell r="AT31">
            <v>380</v>
          </cell>
          <cell r="AU31">
            <v>361</v>
          </cell>
          <cell r="AV31">
            <v>363</v>
          </cell>
          <cell r="AW31">
            <v>352</v>
          </cell>
          <cell r="AX31">
            <v>356</v>
          </cell>
          <cell r="AY31">
            <v>320</v>
          </cell>
          <cell r="AZ31">
            <v>321</v>
          </cell>
          <cell r="BA31">
            <v>319</v>
          </cell>
          <cell r="BB31">
            <v>111</v>
          </cell>
          <cell r="BC31">
            <v>117</v>
          </cell>
          <cell r="BD31">
            <v>114</v>
          </cell>
          <cell r="BE31">
            <v>122</v>
          </cell>
          <cell r="BF31">
            <v>136</v>
          </cell>
          <cell r="BG31">
            <v>121</v>
          </cell>
          <cell r="BH31">
            <v>124.01578746877981</v>
          </cell>
          <cell r="BI31">
            <v>120.4814170148055</v>
          </cell>
          <cell r="BJ31">
            <v>119.04381928943168</v>
          </cell>
          <cell r="BM31">
            <v>0</v>
          </cell>
          <cell r="BN31">
            <v>0</v>
          </cell>
          <cell r="BO31">
            <v>0</v>
          </cell>
        </row>
        <row r="32">
          <cell r="A32" t="str">
            <v>% growth</v>
          </cell>
          <cell r="F32">
            <v>7.2727272727272751E-2</v>
          </cell>
          <cell r="G32">
            <v>0.17573595004460296</v>
          </cell>
          <cell r="H32">
            <v>0.12215477996965096</v>
          </cell>
          <cell r="I32">
            <v>7.2727272727272751E-2</v>
          </cell>
          <cell r="J32">
            <v>0.17573595004460296</v>
          </cell>
          <cell r="K32">
            <v>0.12215477996965096</v>
          </cell>
          <cell r="L32">
            <v>-3.1778228532792441E-2</v>
          </cell>
          <cell r="M32">
            <v>-0.25209497206703912</v>
          </cell>
          <cell r="N32">
            <v>-0.54341736694677878</v>
          </cell>
          <cell r="O32">
            <v>-9.1185607913762956E-3</v>
          </cell>
          <cell r="P32">
            <v>-0.11544224728365904</v>
          </cell>
          <cell r="Q32">
            <v>-0.11000489046854844</v>
          </cell>
          <cell r="R32">
            <v>-9.9963848837206992E-2</v>
          </cell>
          <cell r="S32">
            <v>-8.4470750686681417E-2</v>
          </cell>
          <cell r="T32">
            <v>-9.4263838848007708E-2</v>
          </cell>
          <cell r="U32">
            <v>-0.10623893089478909</v>
          </cell>
          <cell r="AH32">
            <v>0.18211920529801318</v>
          </cell>
          <cell r="AI32">
            <v>8.9820359281437057E-2</v>
          </cell>
          <cell r="AJ32">
            <v>6.1797752808988804E-2</v>
          </cell>
          <cell r="AK32">
            <v>0.16564417177914104</v>
          </cell>
          <cell r="AL32">
            <v>1.1204481792717047E-2</v>
          </cell>
          <cell r="AM32">
            <v>-2.7472527472527375E-3</v>
          </cell>
          <cell r="AN32">
            <v>-6.8783068783068835E-2</v>
          </cell>
          <cell r="AO32">
            <v>-6.315789473684208E-2</v>
          </cell>
          <cell r="AP32">
            <v>-0.11357340720221609</v>
          </cell>
          <cell r="AQ32">
            <v>0.18211920529801318</v>
          </cell>
          <cell r="AR32">
            <v>8.9820359281437057E-2</v>
          </cell>
          <cell r="AS32">
            <v>6.1797752808988804E-2</v>
          </cell>
          <cell r="AT32">
            <v>0.16564417177914104</v>
          </cell>
          <cell r="AU32">
            <v>1.1204481792717047E-2</v>
          </cell>
          <cell r="AV32">
            <v>-2.7472527472527375E-3</v>
          </cell>
          <cell r="AW32">
            <v>-6.8783068783068835E-2</v>
          </cell>
          <cell r="AX32">
            <v>-6.315789473684208E-2</v>
          </cell>
          <cell r="AY32">
            <v>-0.11357340720221609</v>
          </cell>
          <cell r="AZ32">
            <v>-0.11570247933884292</v>
          </cell>
          <cell r="BA32">
            <v>-9.375E-2</v>
          </cell>
          <cell r="BB32">
            <v>-0.6882022471910112</v>
          </cell>
          <cell r="BC32">
            <v>-0.63437500000000002</v>
          </cell>
          <cell r="BD32">
            <v>-0.64485981308411211</v>
          </cell>
          <cell r="BE32">
            <v>-0.61755485893416928</v>
          </cell>
          <cell r="BF32">
            <v>0.22522522522522515</v>
          </cell>
          <cell r="BG32">
            <v>3.4188034188034289E-2</v>
          </cell>
          <cell r="BH32">
            <v>8.7857784813857975E-2</v>
          </cell>
          <cell r="BI32">
            <v>-1.2447401517987733E-2</v>
          </cell>
          <cell r="BJ32">
            <v>-0.12467779934241408</v>
          </cell>
        </row>
        <row r="33">
          <cell r="A33" t="str">
            <v>% revenues</v>
          </cell>
          <cell r="E33">
            <v>0.10137757081878153</v>
          </cell>
          <cell r="F33">
            <v>0.10647796352583587</v>
          </cell>
          <cell r="G33">
            <v>0.13239578101456553</v>
          </cell>
          <cell r="H33">
            <v>0.10137757081878153</v>
          </cell>
          <cell r="I33">
            <v>0.10647796352583587</v>
          </cell>
          <cell r="J33">
            <v>0.13239578101456553</v>
          </cell>
          <cell r="K33">
            <v>0.16538074471653808</v>
          </cell>
          <cell r="L33">
            <v>0.17888819487820112</v>
          </cell>
          <cell r="M33">
            <v>0.14617169373549885</v>
          </cell>
          <cell r="N33">
            <v>7.1553994732221252E-2</v>
          </cell>
          <cell r="O33">
            <v>7.4380506400559529E-2</v>
          </cell>
          <cell r="P33">
            <v>7.0548981552900847E-2</v>
          </cell>
          <cell r="Q33">
            <v>6.5597145244021091E-2</v>
          </cell>
          <cell r="R33">
            <v>6.1137846504313823E-2</v>
          </cell>
          <cell r="S33">
            <v>5.7711953578281468E-2</v>
          </cell>
          <cell r="T33">
            <v>5.3810650432657439E-2</v>
          </cell>
          <cell r="U33">
            <v>4.9517460637009611E-2</v>
          </cell>
          <cell r="AB33">
            <v>0.1</v>
          </cell>
          <cell r="AE33">
            <v>0.13031603589543503</v>
          </cell>
          <cell r="AF33">
            <v>0.14211576846307386</v>
          </cell>
          <cell r="AG33">
            <v>0.14291977202981149</v>
          </cell>
          <cell r="AH33">
            <v>0.15243381725021349</v>
          </cell>
          <cell r="AI33">
            <v>0.16</v>
          </cell>
          <cell r="AJ33">
            <v>0.16943074854325416</v>
          </cell>
          <cell r="AK33">
            <v>0.1</v>
          </cell>
          <cell r="AL33">
            <v>0.17644183773216032</v>
          </cell>
          <cell r="AM33">
            <v>0.18104738154613467</v>
          </cell>
          <cell r="AN33">
            <v>0.13031603589543503</v>
          </cell>
          <cell r="AO33">
            <v>0.14211576846307386</v>
          </cell>
          <cell r="AP33">
            <v>0.14291977202981149</v>
          </cell>
          <cell r="AQ33">
            <v>0.15243381725021349</v>
          </cell>
          <cell r="AR33">
            <v>0.16</v>
          </cell>
          <cell r="AS33">
            <v>0.16943074854325416</v>
          </cell>
          <cell r="AT33">
            <v>0.18138424821002386</v>
          </cell>
          <cell r="AU33">
            <v>0.17644183773216032</v>
          </cell>
          <cell r="AV33">
            <v>0.18104738154613467</v>
          </cell>
          <cell r="AW33">
            <v>0.17804754678806273</v>
          </cell>
          <cell r="AX33">
            <v>0.18007081436519981</v>
          </cell>
          <cell r="AY33">
            <v>0.16736401673640167</v>
          </cell>
          <cell r="AZ33">
            <v>0.17138280832888414</v>
          </cell>
          <cell r="BA33">
            <v>0.17643805309734514</v>
          </cell>
          <cell r="BB33">
            <v>6.4013840830449822E-2</v>
          </cell>
          <cell r="BC33">
            <v>6.8221574344023317E-2</v>
          </cell>
          <cell r="BD33">
            <v>6.6202090592334492E-2</v>
          </cell>
          <cell r="BE33">
            <v>7.0317002881844379E-2</v>
          </cell>
          <cell r="BF33">
            <v>8.1829121540312882E-2</v>
          </cell>
          <cell r="BG33">
            <v>7.2498502097064113E-2</v>
          </cell>
          <cell r="BH33">
            <v>7.591006259871938E-2</v>
          </cell>
          <cell r="BI33">
            <v>7.4561099722939894E-2</v>
          </cell>
          <cell r="BJ33">
            <v>7.4600077260635486E-2</v>
          </cell>
        </row>
        <row r="35">
          <cell r="A35" t="str">
            <v>Operating expenses</v>
          </cell>
          <cell r="E35">
            <v>8949</v>
          </cell>
          <cell r="F35">
            <v>8949</v>
          </cell>
          <cell r="G35">
            <v>10277</v>
          </cell>
          <cell r="H35">
            <v>8949</v>
          </cell>
          <cell r="I35">
            <v>8949</v>
          </cell>
          <cell r="J35">
            <v>10277</v>
          </cell>
          <cell r="K35">
            <v>8946</v>
          </cell>
          <cell r="L35">
            <v>7883</v>
          </cell>
          <cell r="M35">
            <v>7255</v>
          </cell>
          <cell r="N35">
            <v>6307</v>
          </cell>
          <cell r="O35">
            <v>6140.9050237730171</v>
          </cell>
          <cell r="P35">
            <v>5835.5999652495975</v>
          </cell>
          <cell r="Q35">
            <v>5702.2998576118844</v>
          </cell>
          <cell r="R35">
            <v>5481.5746648892746</v>
          </cell>
          <cell r="S35">
            <v>5297.7934350326814</v>
          </cell>
          <cell r="T35">
            <v>5125.649599781329</v>
          </cell>
          <cell r="U35">
            <v>4956.2295560076154</v>
          </cell>
          <cell r="V35">
            <v>-5.842881650613263E-2</v>
          </cell>
          <cell r="AD35">
            <v>2542</v>
          </cell>
          <cell r="AE35">
            <v>2610</v>
          </cell>
          <cell r="AF35">
            <v>2624</v>
          </cell>
          <cell r="AG35">
            <v>2501</v>
          </cell>
          <cell r="AH35">
            <v>2417</v>
          </cell>
          <cell r="AI35">
            <v>2305</v>
          </cell>
          <cell r="AJ35">
            <v>2168</v>
          </cell>
          <cell r="AK35">
            <v>2056</v>
          </cell>
          <cell r="AL35">
            <v>2042</v>
          </cell>
          <cell r="AM35">
            <v>2542</v>
          </cell>
          <cell r="AN35">
            <v>2610</v>
          </cell>
          <cell r="AO35">
            <v>2624</v>
          </cell>
          <cell r="AP35">
            <v>2501</v>
          </cell>
          <cell r="AQ35">
            <v>2417</v>
          </cell>
          <cell r="AR35">
            <v>2305</v>
          </cell>
          <cell r="AS35">
            <v>2168</v>
          </cell>
          <cell r="AT35">
            <v>2056</v>
          </cell>
          <cell r="AU35">
            <v>2042</v>
          </cell>
          <cell r="AV35">
            <v>1990</v>
          </cell>
          <cell r="AW35">
            <v>1939</v>
          </cell>
          <cell r="AX35">
            <v>1912</v>
          </cell>
          <cell r="AY35">
            <v>1889</v>
          </cell>
          <cell r="AZ35">
            <v>1931</v>
          </cell>
          <cell r="BA35">
            <v>1825</v>
          </cell>
          <cell r="BB35">
            <v>1610</v>
          </cell>
          <cell r="BC35">
            <v>1572</v>
          </cell>
          <cell r="BD35">
            <v>1573</v>
          </cell>
          <cell r="BE35">
            <v>1586</v>
          </cell>
          <cell r="BF35">
            <v>1576</v>
          </cell>
          <cell r="BG35">
            <v>1554</v>
          </cell>
          <cell r="BH35">
            <v>1540.4510274687796</v>
          </cell>
          <cell r="BI35">
            <v>1529.5244170148057</v>
          </cell>
          <cell r="BJ35">
            <v>1516.9295792894318</v>
          </cell>
          <cell r="BM35">
            <v>0</v>
          </cell>
          <cell r="BN35">
            <v>0</v>
          </cell>
          <cell r="BO35">
            <v>0</v>
          </cell>
        </row>
        <row r="36">
          <cell r="A36" t="str">
            <v>% growth</v>
          </cell>
          <cell r="F36">
            <v>0</v>
          </cell>
          <cell r="G36">
            <v>0.14839646887920432</v>
          </cell>
          <cell r="H36">
            <v>-0.12951250364892475</v>
          </cell>
          <cell r="I36">
            <v>0</v>
          </cell>
          <cell r="J36">
            <v>0.14839646887920432</v>
          </cell>
          <cell r="K36">
            <v>-0.12951250364892475</v>
          </cell>
          <cell r="L36">
            <v>-0.11882405544377372</v>
          </cell>
          <cell r="M36">
            <v>-7.9665102118482767E-2</v>
          </cell>
          <cell r="N36">
            <v>-0.13066850447966916</v>
          </cell>
          <cell r="O36">
            <v>-2.6335020806561471E-2</v>
          </cell>
          <cell r="P36">
            <v>-4.9716622768387619E-2</v>
          </cell>
          <cell r="Q36">
            <v>-2.2842571189166772E-2</v>
          </cell>
          <cell r="R36">
            <v>-3.8708099930586437E-2</v>
          </cell>
          <cell r="S36">
            <v>-3.3527086848557097E-2</v>
          </cell>
          <cell r="T36">
            <v>-3.2493497030861573E-2</v>
          </cell>
          <cell r="U36">
            <v>-3.3053379962013296E-2</v>
          </cell>
          <cell r="AH36">
            <v>-4.9173878835562568E-2</v>
          </cell>
          <cell r="AI36">
            <v>-0.11685823754789271</v>
          </cell>
          <cell r="AJ36">
            <v>-0.17378048780487809</v>
          </cell>
          <cell r="AK36">
            <v>-0.17792882846861258</v>
          </cell>
          <cell r="AL36">
            <v>-0.1551510136532892</v>
          </cell>
          <cell r="AM36">
            <v>-0.1366594360086768</v>
          </cell>
          <cell r="AN36">
            <v>-0.10562730627306272</v>
          </cell>
          <cell r="AO36">
            <v>-7.0038910505836549E-2</v>
          </cell>
          <cell r="AP36">
            <v>-7.492654260528897E-2</v>
          </cell>
          <cell r="AQ36">
            <v>-4.9173878835562568E-2</v>
          </cell>
          <cell r="AR36">
            <v>-0.11685823754789271</v>
          </cell>
          <cell r="AS36">
            <v>-0.17378048780487809</v>
          </cell>
          <cell r="AT36">
            <v>-0.17792882846861258</v>
          </cell>
          <cell r="AU36">
            <v>-0.1551510136532892</v>
          </cell>
          <cell r="AV36">
            <v>-0.1366594360086768</v>
          </cell>
          <cell r="AW36">
            <v>-0.10562730627306272</v>
          </cell>
          <cell r="AX36">
            <v>-7.0038910505836549E-2</v>
          </cell>
          <cell r="AY36">
            <v>-7.492654260528897E-2</v>
          </cell>
          <cell r="AZ36">
            <v>-2.9648241206030157E-2</v>
          </cell>
          <cell r="BA36">
            <v>-5.8793192367199598E-2</v>
          </cell>
          <cell r="BB36">
            <v>-0.15794979079497906</v>
          </cell>
          <cell r="BC36">
            <v>-0.1678136580201165</v>
          </cell>
          <cell r="BD36">
            <v>-0.18539616778871049</v>
          </cell>
          <cell r="BE36">
            <v>-0.13095890410958899</v>
          </cell>
          <cell r="BF36">
            <v>-2.1118012422360222E-2</v>
          </cell>
          <cell r="BG36">
            <v>-1.1450381679389277E-2</v>
          </cell>
          <cell r="BH36">
            <v>-2.0692290229637922E-2</v>
          </cell>
          <cell r="BI36">
            <v>-3.560881651021075E-2</v>
          </cell>
          <cell r="BJ36">
            <v>-3.7481231415335214E-2</v>
          </cell>
        </row>
        <row r="37">
          <cell r="A37" t="str">
            <v>% revenues</v>
          </cell>
          <cell r="E37">
            <v>0.86816065192083813</v>
          </cell>
          <cell r="F37">
            <v>0.85001899696048633</v>
          </cell>
          <cell r="G37">
            <v>1.0323455549974887</v>
          </cell>
          <cell r="H37">
            <v>0.86816065192083813</v>
          </cell>
          <cell r="I37">
            <v>0.85001899696048633</v>
          </cell>
          <cell r="J37">
            <v>1.0323455549974887</v>
          </cell>
          <cell r="K37">
            <v>1.0003354579000336</v>
          </cell>
          <cell r="L37">
            <v>0.98475952529668953</v>
          </cell>
          <cell r="M37">
            <v>0.99017333151357989</v>
          </cell>
          <cell r="N37">
            <v>0.92288557213930345</v>
          </cell>
          <cell r="O37">
            <v>0.94267276250266019</v>
          </cell>
          <cell r="P37">
            <v>0.96054898155290092</v>
          </cell>
          <cell r="Q37">
            <v>0.98059714524402108</v>
          </cell>
          <cell r="R37">
            <v>0.9761378465043139</v>
          </cell>
          <cell r="S37">
            <v>0.97271195357828144</v>
          </cell>
          <cell r="T37">
            <v>0.96881065043265746</v>
          </cell>
          <cell r="U37">
            <v>0.9645174606370096</v>
          </cell>
          <cell r="AD37">
            <v>0.99026100506427739</v>
          </cell>
          <cell r="AE37">
            <v>1.018337885290675</v>
          </cell>
          <cell r="AF37">
            <v>1.04750499001996</v>
          </cell>
          <cell r="AG37">
            <v>1.0964489259096888</v>
          </cell>
          <cell r="AH37">
            <v>1.0320239111870197</v>
          </cell>
          <cell r="AI37">
            <v>1.0131868131868131</v>
          </cell>
          <cell r="AJ37">
            <v>0.97176154190945763</v>
          </cell>
          <cell r="AK37">
            <v>0.9813842482100239</v>
          </cell>
          <cell r="AL37">
            <v>0.99804496578690127</v>
          </cell>
          <cell r="AM37">
            <v>0.99026100506427739</v>
          </cell>
          <cell r="AN37">
            <v>1.018337885290675</v>
          </cell>
          <cell r="AO37">
            <v>1.04750499001996</v>
          </cell>
          <cell r="AP37">
            <v>1.0964489259096888</v>
          </cell>
          <cell r="AQ37">
            <v>1.0320239111870197</v>
          </cell>
          <cell r="AR37">
            <v>1.0131868131868131</v>
          </cell>
          <cell r="AS37">
            <v>0.97176154190945763</v>
          </cell>
          <cell r="AT37">
            <v>0.9813842482100239</v>
          </cell>
          <cell r="AU37">
            <v>0.99804496578690127</v>
          </cell>
          <cell r="AV37">
            <v>0.99251870324189528</v>
          </cell>
          <cell r="AW37">
            <v>0.98077895801719772</v>
          </cell>
          <cell r="AX37">
            <v>0.96712190187152247</v>
          </cell>
          <cell r="AY37">
            <v>0.98797071129707115</v>
          </cell>
          <cell r="AZ37">
            <v>1.0309663641217299</v>
          </cell>
          <cell r="BA37">
            <v>1.0094026548672566</v>
          </cell>
          <cell r="BB37">
            <v>0.92848904267589394</v>
          </cell>
          <cell r="BC37">
            <v>0.91661807580174925</v>
          </cell>
          <cell r="BD37">
            <v>0.91347270615563303</v>
          </cell>
          <cell r="BE37">
            <v>0.91412103746397699</v>
          </cell>
          <cell r="BF37">
            <v>0.94825511432009624</v>
          </cell>
          <cell r="BG37">
            <v>0.93109646494907128</v>
          </cell>
          <cell r="BH37">
            <v>0.94291006259871935</v>
          </cell>
          <cell r="BI37">
            <v>0.94656109972294</v>
          </cell>
          <cell r="BJ37">
            <v>0.95060007726063556</v>
          </cell>
        </row>
        <row r="39">
          <cell r="A39" t="str">
            <v>Operating income (loss)</v>
          </cell>
          <cell r="E39">
            <v>1359</v>
          </cell>
          <cell r="F39">
            <v>1579</v>
          </cell>
          <cell r="G39">
            <v>-322</v>
          </cell>
          <cell r="H39">
            <v>1359</v>
          </cell>
          <cell r="I39">
            <v>1579</v>
          </cell>
          <cell r="J39">
            <v>-322</v>
          </cell>
          <cell r="K39">
            <v>-3</v>
          </cell>
          <cell r="L39">
            <v>122</v>
          </cell>
          <cell r="M39">
            <v>72</v>
          </cell>
          <cell r="N39">
            <v>527</v>
          </cell>
          <cell r="O39">
            <v>373.44997622698338</v>
          </cell>
          <cell r="P39">
            <v>239.67581695496665</v>
          </cell>
          <cell r="Q39">
            <v>112.8301223890976</v>
          </cell>
          <cell r="R39">
            <v>133.99969739937114</v>
          </cell>
          <cell r="S39">
            <v>148.62203826737823</v>
          </cell>
          <cell r="T39">
            <v>165.0123035454817</v>
          </cell>
          <cell r="U39">
            <v>182.32911014064121</v>
          </cell>
          <cell r="AD39">
            <v>25</v>
          </cell>
          <cell r="AE39">
            <v>-47</v>
          </cell>
          <cell r="AF39">
            <v>-119</v>
          </cell>
          <cell r="AG39">
            <v>-220</v>
          </cell>
          <cell r="AH39">
            <v>-75</v>
          </cell>
          <cell r="AI39">
            <v>-30</v>
          </cell>
          <cell r="AJ39">
            <v>63</v>
          </cell>
          <cell r="AK39">
            <v>39</v>
          </cell>
          <cell r="AL39">
            <v>4</v>
          </cell>
          <cell r="AM39">
            <v>25</v>
          </cell>
          <cell r="AN39">
            <v>-47</v>
          </cell>
          <cell r="AO39">
            <v>-119</v>
          </cell>
          <cell r="AP39">
            <v>-220</v>
          </cell>
          <cell r="AQ39">
            <v>-75</v>
          </cell>
          <cell r="AR39">
            <v>-30</v>
          </cell>
          <cell r="AS39">
            <v>63</v>
          </cell>
          <cell r="AT39">
            <v>39</v>
          </cell>
          <cell r="AU39">
            <v>4</v>
          </cell>
          <cell r="AV39">
            <v>15</v>
          </cell>
          <cell r="AW39">
            <v>38</v>
          </cell>
          <cell r="AX39">
            <v>65</v>
          </cell>
          <cell r="AY39">
            <v>23</v>
          </cell>
          <cell r="AZ39">
            <v>-58</v>
          </cell>
          <cell r="BA39">
            <v>-17</v>
          </cell>
          <cell r="BB39">
            <v>124</v>
          </cell>
          <cell r="BC39">
            <v>143</v>
          </cell>
          <cell r="BD39">
            <v>149</v>
          </cell>
          <cell r="BE39">
            <v>149</v>
          </cell>
          <cell r="BF39">
            <v>86</v>
          </cell>
          <cell r="BG39">
            <v>115</v>
          </cell>
          <cell r="BH39">
            <v>93.268972531220243</v>
          </cell>
          <cell r="BI39">
            <v>86.350582985194251</v>
          </cell>
          <cell r="BJ39">
            <v>78.830420710568205</v>
          </cell>
          <cell r="BM39">
            <v>0</v>
          </cell>
          <cell r="BN39">
            <v>0</v>
          </cell>
          <cell r="BO39">
            <v>0</v>
          </cell>
        </row>
        <row r="40">
          <cell r="A40" t="str">
            <v>% growth</v>
          </cell>
          <cell r="F40">
            <v>0.16188373804267853</v>
          </cell>
          <cell r="G40">
            <v>-1.2039265357821405</v>
          </cell>
          <cell r="H40">
            <v>-0.99068322981366463</v>
          </cell>
          <cell r="I40">
            <v>0.16188373804267853</v>
          </cell>
          <cell r="J40">
            <v>-1.2039265357821405</v>
          </cell>
          <cell r="K40">
            <v>-0.99068322981366463</v>
          </cell>
          <cell r="L40">
            <v>-41.666666666666664</v>
          </cell>
          <cell r="M40">
            <v>-0.4098360655737705</v>
          </cell>
          <cell r="N40">
            <v>6.3194444444444446</v>
          </cell>
          <cell r="O40">
            <v>-0.29136626901900686</v>
          </cell>
          <cell r="P40">
            <v>-0.35821172255399647</v>
          </cell>
          <cell r="Q40">
            <v>-0.52923860311573456</v>
          </cell>
          <cell r="R40">
            <v>0.18762343390242653</v>
          </cell>
          <cell r="S40">
            <v>0.10912219319739824</v>
          </cell>
          <cell r="T40">
            <v>0.11028152667787117</v>
          </cell>
          <cell r="U40">
            <v>0.10494251775829877</v>
          </cell>
          <cell r="AH40">
            <v>-4</v>
          </cell>
          <cell r="AI40">
            <v>-0.36170212765957444</v>
          </cell>
          <cell r="AJ40">
            <v>-1.5294117647058822</v>
          </cell>
          <cell r="AK40">
            <v>-1.1772727272727272</v>
          </cell>
          <cell r="AL40">
            <v>-1.0533333333333332</v>
          </cell>
          <cell r="AM40">
            <v>-1.5</v>
          </cell>
          <cell r="AN40">
            <v>-0.39682539682539686</v>
          </cell>
          <cell r="AO40">
            <v>0.66666666666666674</v>
          </cell>
          <cell r="AP40">
            <v>4.75</v>
          </cell>
          <cell r="AQ40">
            <v>-4</v>
          </cell>
          <cell r="AR40">
            <v>-0.36170212765957444</v>
          </cell>
          <cell r="AS40">
            <v>-1.5294117647058822</v>
          </cell>
          <cell r="AT40">
            <v>-1.1772727272727272</v>
          </cell>
          <cell r="AU40">
            <v>-1.0533333333333332</v>
          </cell>
          <cell r="AV40">
            <v>-1.5</v>
          </cell>
          <cell r="AW40">
            <v>-0.39682539682539686</v>
          </cell>
          <cell r="AX40">
            <v>0.66666666666666674</v>
          </cell>
          <cell r="AY40">
            <v>4.75</v>
          </cell>
          <cell r="AZ40">
            <v>-4.8666666666666671</v>
          </cell>
          <cell r="BA40">
            <v>-1.4473684210526316</v>
          </cell>
          <cell r="BB40">
            <v>0.9076923076923078</v>
          </cell>
          <cell r="BC40">
            <v>5.2173913043478262</v>
          </cell>
          <cell r="BD40">
            <v>-3.5689655172413794</v>
          </cell>
          <cell r="BE40">
            <v>-9.764705882352942</v>
          </cell>
          <cell r="BF40">
            <v>-0.30645161290322576</v>
          </cell>
          <cell r="BG40">
            <v>-0.19580419580419584</v>
          </cell>
          <cell r="BH40">
            <v>-0.37403374140120638</v>
          </cell>
          <cell r="BI40">
            <v>-0.42046588600540769</v>
          </cell>
          <cell r="BJ40">
            <v>-8.3367201039904582E-2</v>
          </cell>
        </row>
        <row r="41">
          <cell r="A41" t="str">
            <v>% revenues</v>
          </cell>
          <cell r="E41">
            <v>0.13183934807916181</v>
          </cell>
          <cell r="F41">
            <v>0.14998100303951367</v>
          </cell>
          <cell r="G41">
            <v>-3.2345554997488701E-2</v>
          </cell>
          <cell r="H41">
            <v>0.13183934807916181</v>
          </cell>
          <cell r="I41">
            <v>0.14998100303951367</v>
          </cell>
          <cell r="J41">
            <v>-3.2345554997488701E-2</v>
          </cell>
          <cell r="K41">
            <v>-3.3545790003354579E-4</v>
          </cell>
          <cell r="L41">
            <v>1.5240474703310431E-2</v>
          </cell>
          <cell r="M41">
            <v>9.8266684864200902E-3</v>
          </cell>
          <cell r="N41">
            <v>7.7114427860696513E-2</v>
          </cell>
          <cell r="O41">
            <v>5.7327237497339853E-2</v>
          </cell>
          <cell r="P41">
            <v>3.9451018447099098E-2</v>
          </cell>
          <cell r="Q41">
            <v>1.9402854755978909E-2</v>
          </cell>
          <cell r="R41">
            <v>2.386215349568608E-2</v>
          </cell>
          <cell r="S41">
            <v>2.7288046421718549E-2</v>
          </cell>
          <cell r="T41">
            <v>3.1189349567342536E-2</v>
          </cell>
          <cell r="U41">
            <v>3.5482539362990451E-2</v>
          </cell>
          <cell r="AD41">
            <v>9.7389949357226339E-3</v>
          </cell>
          <cell r="AE41">
            <v>-1.8337885290674989E-2</v>
          </cell>
          <cell r="AF41">
            <v>-4.7504990019960079E-2</v>
          </cell>
          <cell r="AG41">
            <v>-9.6448925909688732E-2</v>
          </cell>
          <cell r="AH41">
            <v>-3.2023911187019638E-2</v>
          </cell>
          <cell r="AI41">
            <v>-1.3186813186813187E-2</v>
          </cell>
          <cell r="AJ41">
            <v>2.8238458090542359E-2</v>
          </cell>
          <cell r="AK41">
            <v>1.8615751789976133E-2</v>
          </cell>
          <cell r="AL41">
            <v>1.9550342130987292E-3</v>
          </cell>
          <cell r="AM41">
            <v>9.7389949357226339E-3</v>
          </cell>
          <cell r="AN41">
            <v>-1.8337885290674989E-2</v>
          </cell>
          <cell r="AO41">
            <v>-4.7504990019960079E-2</v>
          </cell>
          <cell r="AP41">
            <v>-9.6448925909688732E-2</v>
          </cell>
          <cell r="AQ41">
            <v>-3.2023911187019638E-2</v>
          </cell>
          <cell r="AR41">
            <v>-1.3186813186813187E-2</v>
          </cell>
          <cell r="AS41">
            <v>2.8238458090542359E-2</v>
          </cell>
          <cell r="AT41">
            <v>1.8615751789976133E-2</v>
          </cell>
          <cell r="AU41">
            <v>1.9550342130987292E-3</v>
          </cell>
          <cell r="AV41">
            <v>7.481296758104738E-3</v>
          </cell>
          <cell r="AW41">
            <v>1.9221041982802226E-2</v>
          </cell>
          <cell r="AX41">
            <v>3.2878098128477494E-2</v>
          </cell>
          <cell r="AY41">
            <v>1.202928870292887E-2</v>
          </cell>
          <cell r="AZ41">
            <v>-3.0966364121729845E-2</v>
          </cell>
          <cell r="BA41">
            <v>-9.4026548672566379E-3</v>
          </cell>
          <cell r="BB41">
            <v>7.1510957324106117E-2</v>
          </cell>
          <cell r="BC41">
            <v>8.3381924198250731E-2</v>
          </cell>
          <cell r="BD41">
            <v>8.6527293844367012E-2</v>
          </cell>
          <cell r="BE41">
            <v>8.5878962536023049E-2</v>
          </cell>
          <cell r="BF41">
            <v>5.1744885679903728E-2</v>
          </cell>
          <cell r="BG41">
            <v>6.8903535050928694E-2</v>
          </cell>
          <cell r="BH41">
            <v>5.7089937401280669E-2</v>
          </cell>
          <cell r="BI41">
            <v>5.3438900277059956E-2</v>
          </cell>
          <cell r="BJ41">
            <v>4.9399922739364444E-2</v>
          </cell>
        </row>
        <row r="43">
          <cell r="A43" t="str">
            <v>EBITDA</v>
          </cell>
          <cell r="E43">
            <v>2404</v>
          </cell>
          <cell r="F43">
            <v>2700</v>
          </cell>
          <cell r="G43">
            <v>996</v>
          </cell>
          <cell r="H43">
            <v>2404</v>
          </cell>
          <cell r="I43">
            <v>2700</v>
          </cell>
          <cell r="J43">
            <v>996</v>
          </cell>
          <cell r="K43">
            <v>1476</v>
          </cell>
          <cell r="L43">
            <v>1554</v>
          </cell>
          <cell r="M43">
            <v>1143</v>
          </cell>
          <cell r="N43">
            <v>1016</v>
          </cell>
          <cell r="O43">
            <v>857.99099999999976</v>
          </cell>
          <cell r="P43">
            <v>668.28033604250163</v>
          </cell>
          <cell r="Q43">
            <v>494.28604830008345</v>
          </cell>
          <cell r="R43">
            <v>477.32382079453436</v>
          </cell>
          <cell r="S43">
            <v>462.94531523050517</v>
          </cell>
          <cell r="T43">
            <v>449.70626178277877</v>
          </cell>
          <cell r="U43">
            <v>436.77748662260211</v>
          </cell>
          <cell r="AD43">
            <v>327</v>
          </cell>
          <cell r="AE43">
            <v>287</v>
          </cell>
          <cell r="AF43">
            <v>237</v>
          </cell>
          <cell r="AG43">
            <v>106</v>
          </cell>
          <cell r="AH43">
            <v>282</v>
          </cell>
          <cell r="AI43">
            <v>334</v>
          </cell>
          <cell r="AJ43">
            <v>441</v>
          </cell>
          <cell r="AK43">
            <v>419</v>
          </cell>
          <cell r="AL43">
            <v>365</v>
          </cell>
          <cell r="AM43">
            <v>327</v>
          </cell>
          <cell r="AN43">
            <v>287</v>
          </cell>
          <cell r="AO43">
            <v>237</v>
          </cell>
          <cell r="AP43">
            <v>106</v>
          </cell>
          <cell r="AQ43">
            <v>282</v>
          </cell>
          <cell r="AR43">
            <v>334</v>
          </cell>
          <cell r="AS43">
            <v>441</v>
          </cell>
          <cell r="AT43">
            <v>419</v>
          </cell>
          <cell r="AU43">
            <v>365</v>
          </cell>
          <cell r="AV43">
            <v>378</v>
          </cell>
          <cell r="AW43">
            <v>390</v>
          </cell>
          <cell r="AX43">
            <v>421</v>
          </cell>
          <cell r="AY43">
            <v>343</v>
          </cell>
          <cell r="AZ43">
            <v>263</v>
          </cell>
          <cell r="BA43">
            <v>302</v>
          </cell>
          <cell r="BB43">
            <v>235</v>
          </cell>
          <cell r="BC43">
            <v>260</v>
          </cell>
          <cell r="BD43">
            <v>263</v>
          </cell>
          <cell r="BE43">
            <v>271</v>
          </cell>
          <cell r="BF43">
            <v>222</v>
          </cell>
          <cell r="BG43">
            <v>236</v>
          </cell>
          <cell r="BH43">
            <v>217.28476000000006</v>
          </cell>
          <cell r="BI43">
            <v>206.83199999999977</v>
          </cell>
          <cell r="BJ43">
            <v>197.87423999999987</v>
          </cell>
          <cell r="BM43">
            <v>0</v>
          </cell>
          <cell r="BN43">
            <v>0</v>
          </cell>
          <cell r="BO43">
            <v>0</v>
          </cell>
        </row>
        <row r="44">
          <cell r="A44" t="str">
            <v>% growth</v>
          </cell>
          <cell r="F44">
            <v>0.12312811980033267</v>
          </cell>
          <cell r="G44">
            <v>-0.63111111111111118</v>
          </cell>
          <cell r="H44">
            <v>0.48192771084337349</v>
          </cell>
          <cell r="I44">
            <v>0.12312811980033267</v>
          </cell>
          <cell r="J44">
            <v>-0.63111111111111118</v>
          </cell>
          <cell r="K44">
            <v>0.48192771084337349</v>
          </cell>
          <cell r="L44">
            <v>5.2845528455284452E-2</v>
          </cell>
          <cell r="M44">
            <v>-0.26447876447876451</v>
          </cell>
          <cell r="N44">
            <v>-0.11111111111111116</v>
          </cell>
          <cell r="O44">
            <v>-0.15552066929133879</v>
          </cell>
          <cell r="P44">
            <v>-0.22111031928947755</v>
          </cell>
          <cell r="Q44">
            <v>-0.26036122620754831</v>
          </cell>
          <cell r="R44">
            <v>-3.4316622052927626E-2</v>
          </cell>
          <cell r="S44">
            <v>-3.0123167832050157E-2</v>
          </cell>
          <cell r="T44">
            <v>-2.8597445556036272E-2</v>
          </cell>
          <cell r="U44">
            <v>-2.8749377669154197E-2</v>
          </cell>
          <cell r="AH44">
            <v>-0.13761467889908252</v>
          </cell>
          <cell r="AI44">
            <v>0.16376306620209058</v>
          </cell>
          <cell r="AJ44">
            <v>0.860759493670886</v>
          </cell>
          <cell r="AK44">
            <v>2.9528301886792452</v>
          </cell>
          <cell r="AL44">
            <v>0.29432624113475181</v>
          </cell>
          <cell r="AM44">
            <v>0.13173652694610771</v>
          </cell>
          <cell r="AN44">
            <v>-0.11564625850340138</v>
          </cell>
          <cell r="AO44">
            <v>4.7732696897375693E-3</v>
          </cell>
          <cell r="AP44">
            <v>-6.02739726027397E-2</v>
          </cell>
          <cell r="AQ44">
            <v>-0.13761467889908252</v>
          </cell>
          <cell r="AR44">
            <v>0.16376306620209058</v>
          </cell>
          <cell r="AS44">
            <v>0.860759493670886</v>
          </cell>
          <cell r="AT44">
            <v>2.9528301886792452</v>
          </cell>
          <cell r="AU44">
            <v>0.29432624113475181</v>
          </cell>
          <cell r="AV44">
            <v>0.13173652694610771</v>
          </cell>
          <cell r="AW44">
            <v>-0.11564625850340138</v>
          </cell>
          <cell r="AX44">
            <v>4.7732696897375693E-3</v>
          </cell>
          <cell r="AY44">
            <v>-6.02739726027397E-2</v>
          </cell>
          <cell r="AZ44">
            <v>-0.30423280423280419</v>
          </cell>
          <cell r="BA44">
            <v>-0.22564102564102562</v>
          </cell>
          <cell r="BB44">
            <v>-0.44180522565320668</v>
          </cell>
          <cell r="BC44">
            <v>-0.24198250728862969</v>
          </cell>
          <cell r="BD44">
            <v>0</v>
          </cell>
          <cell r="BE44">
            <v>-0.10264900662251653</v>
          </cell>
          <cell r="BF44">
            <v>-5.5319148936170182E-2</v>
          </cell>
          <cell r="BG44">
            <v>-9.2307692307692313E-2</v>
          </cell>
          <cell r="BH44">
            <v>-0.1738222053231937</v>
          </cell>
          <cell r="BI44">
            <v>-0.23678228782287913</v>
          </cell>
          <cell r="BJ44">
            <v>-0.10867459459459516</v>
          </cell>
        </row>
        <row r="45">
          <cell r="A45" t="str">
            <v>% revenues</v>
          </cell>
          <cell r="E45">
            <v>0.23321691889794335</v>
          </cell>
          <cell r="F45">
            <v>0.25645896656534956</v>
          </cell>
          <cell r="G45">
            <v>0.10005022601707685</v>
          </cell>
          <cell r="H45">
            <v>0.23321691889794335</v>
          </cell>
          <cell r="I45">
            <v>0.25645896656534956</v>
          </cell>
          <cell r="J45">
            <v>0.10005022601707685</v>
          </cell>
          <cell r="K45">
            <v>0.16504528681650452</v>
          </cell>
          <cell r="L45">
            <v>0.19412866958151156</v>
          </cell>
          <cell r="M45">
            <v>0.15599836222191893</v>
          </cell>
          <cell r="N45">
            <v>0.14866842259291776</v>
          </cell>
          <cell r="O45">
            <v>0.1317077438978993</v>
          </cell>
          <cell r="P45">
            <v>0.10999999999999993</v>
          </cell>
          <cell r="Q45">
            <v>8.4999999999999992E-2</v>
          </cell>
          <cell r="R45">
            <v>8.4999999999999909E-2</v>
          </cell>
          <cell r="S45">
            <v>8.500000000000002E-2</v>
          </cell>
          <cell r="T45">
            <v>8.4999999999999978E-2</v>
          </cell>
          <cell r="U45">
            <v>8.5000000000000062E-2</v>
          </cell>
          <cell r="AD45">
            <v>0.12738605375925205</v>
          </cell>
          <cell r="AE45">
            <v>0.11197815060476005</v>
          </cell>
          <cell r="AF45">
            <v>9.4610778443113774E-2</v>
          </cell>
          <cell r="AG45">
            <v>4.6470846120122755E-2</v>
          </cell>
          <cell r="AH45">
            <v>0.12040990606319385</v>
          </cell>
          <cell r="AI45">
            <v>0.14681318681318681</v>
          </cell>
          <cell r="AJ45">
            <v>0.1976692066337965</v>
          </cell>
          <cell r="AK45">
            <v>0.2</v>
          </cell>
          <cell r="AL45">
            <v>0.17839687194525905</v>
          </cell>
          <cell r="AM45">
            <v>0.12738605375925205</v>
          </cell>
          <cell r="AN45">
            <v>0.11197815060476005</v>
          </cell>
          <cell r="AO45">
            <v>9.4610778443113774E-2</v>
          </cell>
          <cell r="AP45">
            <v>4.6470846120122755E-2</v>
          </cell>
          <cell r="AQ45">
            <v>0.12040990606319385</v>
          </cell>
          <cell r="AR45">
            <v>0.14681318681318681</v>
          </cell>
          <cell r="AS45">
            <v>0.1976692066337965</v>
          </cell>
          <cell r="AT45">
            <v>0.2</v>
          </cell>
          <cell r="AU45">
            <v>0.17839687194525905</v>
          </cell>
          <cell r="AV45">
            <v>0.18852867830423939</v>
          </cell>
          <cell r="AW45">
            <v>0.19726858877086495</v>
          </cell>
          <cell r="AX45">
            <v>0.21294891249367728</v>
          </cell>
          <cell r="AY45">
            <v>0.17939330543933055</v>
          </cell>
          <cell r="AZ45">
            <v>0.1404164442071543</v>
          </cell>
          <cell r="BA45">
            <v>0.16703539823008851</v>
          </cell>
          <cell r="BB45">
            <v>0.13552479815455595</v>
          </cell>
          <cell r="BC45">
            <v>0.15160349854227406</v>
          </cell>
          <cell r="BD45">
            <v>0.1527293844367015</v>
          </cell>
          <cell r="BE45">
            <v>0.15619596541786743</v>
          </cell>
          <cell r="BF45">
            <v>0.13357400722021662</v>
          </cell>
          <cell r="BG45">
            <v>0.14140203714799282</v>
          </cell>
          <cell r="BH45">
            <v>0.13300000000000006</v>
          </cell>
          <cell r="BI45">
            <v>0.12799999999999986</v>
          </cell>
          <cell r="BJ45">
            <v>0.12399999999999992</v>
          </cell>
        </row>
        <row r="47">
          <cell r="A47" t="str">
            <v>CAPEX and D&amp;A</v>
          </cell>
        </row>
        <row r="49">
          <cell r="A49" t="str">
            <v>Total GMG capex</v>
          </cell>
          <cell r="D49">
            <v>1518</v>
          </cell>
          <cell r="E49">
            <v>1774</v>
          </cell>
          <cell r="F49">
            <v>2294</v>
          </cell>
          <cell r="G49">
            <v>1518</v>
          </cell>
          <cell r="H49">
            <v>1774</v>
          </cell>
          <cell r="I49">
            <v>2294</v>
          </cell>
          <cell r="J49">
            <v>730</v>
          </cell>
          <cell r="K49">
            <v>384</v>
          </cell>
          <cell r="L49">
            <v>329</v>
          </cell>
          <cell r="M49">
            <v>282</v>
          </cell>
          <cell r="N49">
            <v>384</v>
          </cell>
          <cell r="O49">
            <v>349.84574999999995</v>
          </cell>
          <cell r="P49">
            <v>326.2655186096232</v>
          </cell>
          <cell r="Q49">
            <v>312.29469520787984</v>
          </cell>
          <cell r="R49">
            <v>301.57779618329715</v>
          </cell>
          <cell r="S49">
            <v>292.49331761444745</v>
          </cell>
          <cell r="T49">
            <v>284.12875588846407</v>
          </cell>
          <cell r="U49">
            <v>275.9602309787594</v>
          </cell>
          <cell r="Z49">
            <v>650</v>
          </cell>
          <cell r="AA49">
            <v>1100</v>
          </cell>
          <cell r="AB49">
            <v>939</v>
          </cell>
          <cell r="AC49">
            <v>952</v>
          </cell>
          <cell r="AD49">
            <v>204</v>
          </cell>
          <cell r="AE49">
            <v>220</v>
          </cell>
          <cell r="AF49">
            <v>128</v>
          </cell>
          <cell r="AG49">
            <v>178</v>
          </cell>
          <cell r="AH49">
            <v>204</v>
          </cell>
          <cell r="AI49">
            <v>650</v>
          </cell>
          <cell r="AJ49">
            <v>1100</v>
          </cell>
          <cell r="AK49">
            <v>939</v>
          </cell>
          <cell r="AL49">
            <v>952</v>
          </cell>
          <cell r="AM49">
            <v>204</v>
          </cell>
          <cell r="AN49">
            <v>220</v>
          </cell>
          <cell r="AO49">
            <v>128</v>
          </cell>
          <cell r="AP49">
            <v>178</v>
          </cell>
          <cell r="AQ49">
            <v>204</v>
          </cell>
          <cell r="AR49">
            <v>220</v>
          </cell>
          <cell r="AS49">
            <v>0</v>
          </cell>
          <cell r="AT49">
            <v>0</v>
          </cell>
          <cell r="AU49">
            <v>61</v>
          </cell>
          <cell r="AV49">
            <v>86</v>
          </cell>
          <cell r="AW49">
            <v>75</v>
          </cell>
          <cell r="AX49">
            <v>107</v>
          </cell>
          <cell r="AY49">
            <v>56</v>
          </cell>
          <cell r="AZ49">
            <v>64</v>
          </cell>
          <cell r="BA49">
            <v>71</v>
          </cell>
          <cell r="BB49">
            <v>91</v>
          </cell>
          <cell r="BC49">
            <v>65</v>
          </cell>
          <cell r="BD49">
            <v>70</v>
          </cell>
          <cell r="BE49">
            <v>83</v>
          </cell>
          <cell r="BF49">
            <v>166</v>
          </cell>
          <cell r="BG49">
            <v>92</v>
          </cell>
          <cell r="BH49">
            <v>65.348799999999997</v>
          </cell>
          <cell r="BI49">
            <v>80.793750000000003</v>
          </cell>
          <cell r="BJ49">
            <v>111.70320000000001</v>
          </cell>
          <cell r="BM49">
            <v>0</v>
          </cell>
          <cell r="BN49">
            <v>0</v>
          </cell>
          <cell r="BO49">
            <v>0</v>
          </cell>
        </row>
        <row r="50">
          <cell r="A50" t="str">
            <v>% growth</v>
          </cell>
          <cell r="E50">
            <v>0.16864295125164697</v>
          </cell>
          <cell r="F50">
            <v>0.29312288613303261</v>
          </cell>
          <cell r="G50">
            <v>-0.68177855274629473</v>
          </cell>
          <cell r="H50">
            <v>0.16864295125164697</v>
          </cell>
          <cell r="I50">
            <v>0.29312288613303261</v>
          </cell>
          <cell r="J50">
            <v>-0.68177855274629473</v>
          </cell>
          <cell r="K50">
            <v>0.36170212765957444</v>
          </cell>
          <cell r="L50">
            <v>1.1380208333333335</v>
          </cell>
          <cell r="M50">
            <v>-0.1428571428571429</v>
          </cell>
          <cell r="N50">
            <v>0.36170212765957444</v>
          </cell>
          <cell r="O50">
            <v>-8.8943359375000086E-2</v>
          </cell>
          <cell r="P50">
            <v>-6.7401794620562838E-2</v>
          </cell>
          <cell r="Q50">
            <v>-4.2820410386239627E-2</v>
          </cell>
          <cell r="R50">
            <v>-3.4316622052926515E-2</v>
          </cell>
          <cell r="S50">
            <v>-3.0123167832051601E-2</v>
          </cell>
          <cell r="T50">
            <v>-2.8597445556035606E-2</v>
          </cell>
          <cell r="U50">
            <v>-2.8749377669155196E-2</v>
          </cell>
          <cell r="AD50">
            <v>-0.68615384615384611</v>
          </cell>
          <cell r="AE50">
            <v>-0.8</v>
          </cell>
          <cell r="AF50">
            <v>-0.86368477103301378</v>
          </cell>
          <cell r="AG50">
            <v>-0.81302521008403361</v>
          </cell>
          <cell r="AH50">
            <v>0</v>
          </cell>
          <cell r="AI50">
            <v>0</v>
          </cell>
          <cell r="AJ50">
            <v>-1</v>
          </cell>
          <cell r="AK50">
            <v>-1</v>
          </cell>
          <cell r="AL50">
            <v>-0.7009803921568627</v>
          </cell>
          <cell r="AM50">
            <v>-0.68615384615384611</v>
          </cell>
          <cell r="AN50">
            <v>-0.8</v>
          </cell>
          <cell r="AO50">
            <v>-0.86368477103301378</v>
          </cell>
          <cell r="AP50">
            <v>-0.81302521008403361</v>
          </cell>
          <cell r="AQ50">
            <v>0</v>
          </cell>
          <cell r="AR50">
            <v>0</v>
          </cell>
          <cell r="AS50">
            <v>-1</v>
          </cell>
          <cell r="AT50">
            <v>-1</v>
          </cell>
          <cell r="AU50">
            <v>-0.7009803921568627</v>
          </cell>
          <cell r="AV50">
            <v>-0.60909090909090913</v>
          </cell>
          <cell r="AW50">
            <v>0.82417582417582413</v>
          </cell>
          <cell r="AX50">
            <v>0.41538461538461546</v>
          </cell>
          <cell r="AY50">
            <v>-8.1967213114754078E-2</v>
          </cell>
          <cell r="AZ50">
            <v>-0.2558139534883721</v>
          </cell>
          <cell r="BA50">
            <v>-5.3333333333333344E-2</v>
          </cell>
          <cell r="BB50">
            <v>-0.14953271028037385</v>
          </cell>
          <cell r="BC50">
            <v>0.16071428571428581</v>
          </cell>
          <cell r="BD50">
            <v>9.375E-2</v>
          </cell>
          <cell r="BE50">
            <v>0.16901408450704225</v>
          </cell>
          <cell r="BF50">
            <v>0.82417582417582413</v>
          </cell>
          <cell r="BG50">
            <v>0.41538461538461546</v>
          </cell>
          <cell r="BH50">
            <v>-6.644571428571433E-2</v>
          </cell>
          <cell r="BI50">
            <v>-2.6581325301204828E-2</v>
          </cell>
          <cell r="BJ50">
            <v>-0.32708915662650595</v>
          </cell>
        </row>
        <row r="51">
          <cell r="A51" t="str">
            <v>% segment revenues</v>
          </cell>
          <cell r="G51">
            <v>7.3329984932194878E-2</v>
          </cell>
          <cell r="I51">
            <v>4.109931292941911E-2</v>
          </cell>
          <cell r="J51">
            <v>7.3329984932194878E-2</v>
          </cell>
          <cell r="K51">
            <v>5.6189640035118525E-2</v>
          </cell>
          <cell r="L51">
            <v>4.109931292941911E-2</v>
          </cell>
          <cell r="M51">
            <v>3.8487784905145352E-2</v>
          </cell>
          <cell r="N51">
            <v>5.6189640035118525E-2</v>
          </cell>
          <cell r="O51">
            <v>5.3703820255420517E-2</v>
          </cell>
          <cell r="P51">
            <v>5.3703820255420517E-2</v>
          </cell>
          <cell r="Q51">
            <v>5.3703820255420517E-2</v>
          </cell>
          <cell r="R51">
            <v>5.3703820255420517E-2</v>
          </cell>
          <cell r="S51">
            <v>5.3703820255420517E-2</v>
          </cell>
          <cell r="T51">
            <v>5.3703820255420517E-2</v>
          </cell>
          <cell r="U51">
            <v>5.3703820255420517E-2</v>
          </cell>
          <cell r="AD51">
            <v>7.9470198675496692E-2</v>
          </cell>
          <cell r="AE51">
            <v>8.5836909871244635E-2</v>
          </cell>
          <cell r="AF51">
            <v>5.1097804391217562E-2</v>
          </cell>
          <cell r="AG51">
            <v>7.8035949145111791E-2</v>
          </cell>
          <cell r="AH51">
            <v>8.7105038428693424E-2</v>
          </cell>
          <cell r="AI51">
            <v>9.6703296703296707E-2</v>
          </cell>
          <cell r="AJ51">
            <v>0</v>
          </cell>
          <cell r="AK51">
            <v>0</v>
          </cell>
          <cell r="AL51">
            <v>2.9814271749755622E-2</v>
          </cell>
          <cell r="AM51">
            <v>7.9470198675496692E-2</v>
          </cell>
          <cell r="AN51">
            <v>8.5836909871244635E-2</v>
          </cell>
          <cell r="AO51">
            <v>5.1097804391217562E-2</v>
          </cell>
          <cell r="AP51">
            <v>7.8035949145111791E-2</v>
          </cell>
          <cell r="AQ51">
            <v>8.7105038428693424E-2</v>
          </cell>
          <cell r="AR51">
            <v>9.6703296703296707E-2</v>
          </cell>
          <cell r="AS51">
            <v>0</v>
          </cell>
          <cell r="AT51">
            <v>0</v>
          </cell>
          <cell r="AU51">
            <v>2.9814271749755622E-2</v>
          </cell>
          <cell r="AV51">
            <v>4.2892768079800497E-2</v>
          </cell>
          <cell r="AW51">
            <v>3.7936267071320182E-2</v>
          </cell>
          <cell r="AX51">
            <v>5.4122407688416793E-2</v>
          </cell>
          <cell r="AY51">
            <v>2.9288702928870293E-2</v>
          </cell>
          <cell r="AZ51">
            <v>3.4169781099839827E-2</v>
          </cell>
          <cell r="BA51">
            <v>3.9269911504424777E-2</v>
          </cell>
          <cell r="BB51">
            <v>5.2479815455593999E-2</v>
          </cell>
          <cell r="BC51">
            <v>3.7900874635568516E-2</v>
          </cell>
          <cell r="BD51">
            <v>4.065040650406504E-2</v>
          </cell>
          <cell r="BE51">
            <v>4.7838616714697406E-2</v>
          </cell>
          <cell r="BF51">
            <v>9.9879663056558363E-2</v>
          </cell>
          <cell r="BG51">
            <v>5.5122828040742963E-2</v>
          </cell>
          <cell r="BH51">
            <v>0.04</v>
          </cell>
          <cell r="BI51">
            <v>0.05</v>
          </cell>
          <cell r="BJ51">
            <v>7.0000000000000007E-2</v>
          </cell>
        </row>
        <row r="52">
          <cell r="A52" t="str">
            <v>Retired (acquired) D&amp;A</v>
          </cell>
          <cell r="G52">
            <v>1318</v>
          </cell>
          <cell r="I52">
            <v>-47.500000000000007</v>
          </cell>
          <cell r="J52">
            <v>1318</v>
          </cell>
          <cell r="K52">
            <v>-609.42857142857144</v>
          </cell>
          <cell r="L52">
            <v>-47.500000000000007</v>
          </cell>
          <cell r="M52">
            <v>-265.14285714285711</v>
          </cell>
          <cell r="N52">
            <v>-609.42857142857144</v>
          </cell>
          <cell r="O52">
            <v>-58.699842142857108</v>
          </cell>
          <cell r="P52">
            <v>-80</v>
          </cell>
          <cell r="Q52">
            <v>-70</v>
          </cell>
          <cell r="R52">
            <v>-60</v>
          </cell>
          <cell r="S52">
            <v>-50</v>
          </cell>
          <cell r="T52">
            <v>-50</v>
          </cell>
          <cell r="U52">
            <v>-50</v>
          </cell>
          <cell r="AI52">
            <v>-8.7142857142857135</v>
          </cell>
          <cell r="AJ52">
            <v>14</v>
          </cell>
          <cell r="AK52">
            <v>2</v>
          </cell>
          <cell r="AL52">
            <v>-23.357142857142858</v>
          </cell>
          <cell r="AM52">
            <v>-4.1428571428571432</v>
          </cell>
          <cell r="AN52">
            <v>-16.357142857142858</v>
          </cell>
          <cell r="AO52">
            <v>-3.6428571428571432</v>
          </cell>
          <cell r="AP52">
            <v>-40</v>
          </cell>
          <cell r="AQ52">
            <v>-3.5714285714285712</v>
          </cell>
          <cell r="AR52">
            <v>-8.7142857142857135</v>
          </cell>
          <cell r="AS52">
            <v>14</v>
          </cell>
          <cell r="AT52">
            <v>2</v>
          </cell>
          <cell r="AU52">
            <v>-23.357142857142858</v>
          </cell>
          <cell r="AV52">
            <v>-4.1428571428571432</v>
          </cell>
          <cell r="AW52">
            <v>-16.357142857142858</v>
          </cell>
          <cell r="AX52">
            <v>-3.6428571428571432</v>
          </cell>
          <cell r="AY52">
            <v>-40</v>
          </cell>
          <cell r="AZ52">
            <v>-3.5714285714285712</v>
          </cell>
          <cell r="BA52">
            <v>-7.0714285714285712</v>
          </cell>
          <cell r="BB52">
            <v>-214.5</v>
          </cell>
          <cell r="BC52">
            <v>1.3571428571428568</v>
          </cell>
          <cell r="BD52">
            <v>-8</v>
          </cell>
          <cell r="BE52">
            <v>2.0714285714285712</v>
          </cell>
          <cell r="BF52">
            <v>2.1428571428571423</v>
          </cell>
          <cell r="BG52">
            <v>-21.571428571428569</v>
          </cell>
          <cell r="BH52">
            <v>-10</v>
          </cell>
          <cell r="BI52">
            <v>-10</v>
          </cell>
          <cell r="BJ52">
            <v>-10</v>
          </cell>
          <cell r="BN52">
            <v>0</v>
          </cell>
        </row>
        <row r="53">
          <cell r="A53" t="str">
            <v>Assumed New D&amp;A</v>
          </cell>
          <cell r="I53">
            <v>23.5</v>
          </cell>
          <cell r="J53">
            <v>20.142857142857142</v>
          </cell>
          <cell r="K53">
            <v>27.428571428571427</v>
          </cell>
          <cell r="L53">
            <v>23.5</v>
          </cell>
          <cell r="M53">
            <v>20.142857142857142</v>
          </cell>
          <cell r="N53">
            <v>27.428571428571427</v>
          </cell>
          <cell r="O53">
            <v>24.988982142857139</v>
          </cell>
          <cell r="P53">
            <v>23.304679900687372</v>
          </cell>
          <cell r="Q53">
            <v>22.306763943419988</v>
          </cell>
          <cell r="R53">
            <v>21.541271155949797</v>
          </cell>
          <cell r="S53">
            <v>20.892379829603389</v>
          </cell>
          <cell r="T53">
            <v>20.294911134890292</v>
          </cell>
          <cell r="U53">
            <v>19.711445069911385</v>
          </cell>
          <cell r="AH53">
            <v>14.571428571428571</v>
          </cell>
          <cell r="AI53">
            <v>15.714285714285714</v>
          </cell>
          <cell r="AJ53">
            <v>0</v>
          </cell>
          <cell r="AK53">
            <v>0</v>
          </cell>
          <cell r="AL53">
            <v>4.3571428571428568</v>
          </cell>
          <cell r="AM53">
            <v>6.1428571428571432</v>
          </cell>
          <cell r="AN53">
            <v>5.3571428571428568</v>
          </cell>
          <cell r="AO53">
            <v>7.6428571428571432</v>
          </cell>
          <cell r="AP53">
            <v>4</v>
          </cell>
          <cell r="AQ53">
            <v>14.571428571428571</v>
          </cell>
          <cell r="AR53">
            <v>15.714285714285714</v>
          </cell>
          <cell r="AS53">
            <v>0</v>
          </cell>
          <cell r="AT53">
            <v>0</v>
          </cell>
          <cell r="AU53">
            <v>4.3571428571428568</v>
          </cell>
          <cell r="AV53">
            <v>6.1428571428571432</v>
          </cell>
          <cell r="AW53">
            <v>5.3571428571428568</v>
          </cell>
          <cell r="AX53">
            <v>7.6428571428571432</v>
          </cell>
          <cell r="AY53">
            <v>4</v>
          </cell>
          <cell r="AZ53">
            <v>4.5714285714285712</v>
          </cell>
          <cell r="BA53">
            <v>5.0714285714285712</v>
          </cell>
          <cell r="BB53">
            <v>6.5</v>
          </cell>
          <cell r="BC53">
            <v>4.6428571428571432</v>
          </cell>
          <cell r="BD53">
            <v>5</v>
          </cell>
          <cell r="BE53">
            <v>5.9285714285714288</v>
          </cell>
          <cell r="BF53">
            <v>11.857142857142858</v>
          </cell>
          <cell r="BG53">
            <v>6.5714285714285712</v>
          </cell>
          <cell r="BH53">
            <v>4.3565866666666668</v>
          </cell>
          <cell r="BI53">
            <v>5.3862500000000004</v>
          </cell>
          <cell r="BJ53">
            <v>7.4468800000000011</v>
          </cell>
        </row>
        <row r="54">
          <cell r="A54" t="str">
            <v>% prior period gross D&amp;A</v>
          </cell>
          <cell r="J54">
            <v>5.5819548872180436</v>
          </cell>
          <cell r="K54">
            <v>2.2984913793103452</v>
          </cell>
          <cell r="L54">
            <v>6.9971870604781994E-2</v>
          </cell>
          <cell r="M54">
            <v>5.5819548872180436</v>
          </cell>
          <cell r="N54">
            <v>2.2984913793103452</v>
          </cell>
          <cell r="O54">
            <v>9.6319478434130273E-2</v>
          </cell>
          <cell r="P54">
            <v>9.6319478434130273E-2</v>
          </cell>
          <cell r="Q54">
            <v>9.6319478434130273E-2</v>
          </cell>
          <cell r="R54">
            <v>9.6319478434130273E-2</v>
          </cell>
          <cell r="S54">
            <v>9.6319478434130273E-2</v>
          </cell>
          <cell r="T54">
            <v>9.6319478434130273E-2</v>
          </cell>
          <cell r="U54">
            <v>9.6319478434130273E-2</v>
          </cell>
          <cell r="AJ54">
            <v>-1.6065573770491806</v>
          </cell>
          <cell r="AK54">
            <v>0.14285714285714285</v>
          </cell>
          <cell r="AM54">
            <v>0.17737003058103976</v>
          </cell>
          <cell r="AN54">
            <v>3.9482758620689653</v>
          </cell>
          <cell r="AO54">
            <v>0.22270742358078605</v>
          </cell>
          <cell r="AP54">
            <v>10.980392156862743</v>
          </cell>
          <cell r="AQ54">
            <v>8.9285714285714274E-2</v>
          </cell>
          <cell r="AR54">
            <v>1.98</v>
          </cell>
          <cell r="AS54">
            <v>-1.6065573770491806</v>
          </cell>
          <cell r="AT54">
            <v>0.14285714285714285</v>
          </cell>
          <cell r="AU54">
            <v>-5.8947368421052646</v>
          </cell>
          <cell r="AV54">
            <v>0.17737003058103976</v>
          </cell>
          <cell r="AW54">
            <v>3.9482758620689653</v>
          </cell>
          <cell r="AX54">
            <v>0.22270742358078605</v>
          </cell>
          <cell r="AY54">
            <v>10.980392156862743</v>
          </cell>
          <cell r="AZ54">
            <v>8.9285714285714274E-2</v>
          </cell>
          <cell r="BA54">
            <v>1.98</v>
          </cell>
          <cell r="BB54">
            <v>30.333333333333336</v>
          </cell>
          <cell r="BC54">
            <v>-6.3270063270063253E-3</v>
          </cell>
          <cell r="BD54">
            <v>-5.8947368421052646</v>
          </cell>
          <cell r="BE54">
            <v>-0.2589285714285714</v>
          </cell>
          <cell r="BF54">
            <v>1.0344827586206895</v>
          </cell>
          <cell r="BG54">
            <v>-10.066666666666668</v>
          </cell>
          <cell r="BH54">
            <v>0.46357615894039739</v>
          </cell>
          <cell r="BI54">
            <v>1</v>
          </cell>
          <cell r="BJ54">
            <v>1</v>
          </cell>
        </row>
        <row r="56">
          <cell r="A56" t="str">
            <v>D&amp;A expense</v>
          </cell>
          <cell r="G56">
            <v>1318</v>
          </cell>
          <cell r="H56">
            <v>1479</v>
          </cell>
          <cell r="I56">
            <v>1432</v>
          </cell>
          <cell r="J56">
            <v>1318</v>
          </cell>
          <cell r="K56">
            <v>1479</v>
          </cell>
          <cell r="L56">
            <v>1432</v>
          </cell>
          <cell r="M56">
            <v>1071</v>
          </cell>
          <cell r="N56">
            <v>489</v>
          </cell>
          <cell r="O56">
            <v>455.28914000000003</v>
          </cell>
          <cell r="P56">
            <v>398.59381990068738</v>
          </cell>
          <cell r="Q56">
            <v>350.90058384410736</v>
          </cell>
          <cell r="R56">
            <v>312.44185500005716</v>
          </cell>
          <cell r="S56">
            <v>283.33423482966055</v>
          </cell>
          <cell r="T56">
            <v>253.62914596455084</v>
          </cell>
          <cell r="U56">
            <v>223.34059103446225</v>
          </cell>
          <cell r="AD56">
            <v>302</v>
          </cell>
          <cell r="AE56">
            <v>334</v>
          </cell>
          <cell r="AF56">
            <v>356</v>
          </cell>
          <cell r="AG56">
            <v>326</v>
          </cell>
          <cell r="AH56">
            <v>357</v>
          </cell>
          <cell r="AI56">
            <v>364</v>
          </cell>
          <cell r="AJ56">
            <v>378</v>
          </cell>
          <cell r="AK56">
            <v>380</v>
          </cell>
          <cell r="AL56">
            <v>361</v>
          </cell>
          <cell r="AM56">
            <v>302</v>
          </cell>
          <cell r="AN56">
            <v>334</v>
          </cell>
          <cell r="AO56">
            <v>356</v>
          </cell>
          <cell r="AP56">
            <v>326</v>
          </cell>
          <cell r="AQ56">
            <v>357</v>
          </cell>
          <cell r="AR56">
            <v>364</v>
          </cell>
          <cell r="AS56">
            <v>378</v>
          </cell>
          <cell r="AT56">
            <v>380</v>
          </cell>
          <cell r="AU56">
            <v>361</v>
          </cell>
          <cell r="AV56">
            <v>363</v>
          </cell>
          <cell r="AW56">
            <v>352</v>
          </cell>
          <cell r="AX56">
            <v>356</v>
          </cell>
          <cell r="AY56">
            <v>320</v>
          </cell>
          <cell r="AZ56">
            <v>321</v>
          </cell>
          <cell r="BA56">
            <v>319</v>
          </cell>
          <cell r="BB56">
            <v>111</v>
          </cell>
          <cell r="BC56">
            <v>117</v>
          </cell>
          <cell r="BD56">
            <v>114</v>
          </cell>
          <cell r="BE56">
            <v>122</v>
          </cell>
          <cell r="BF56">
            <v>136</v>
          </cell>
          <cell r="BG56">
            <v>121</v>
          </cell>
          <cell r="BH56">
            <v>115.35658666666667</v>
          </cell>
          <cell r="BI56">
            <v>110.74283666666668</v>
          </cell>
          <cell r="BJ56">
            <v>108.18971666666668</v>
          </cell>
          <cell r="BM56">
            <v>0</v>
          </cell>
          <cell r="BN56">
            <v>0</v>
          </cell>
          <cell r="BO56">
            <v>0</v>
          </cell>
        </row>
        <row r="57">
          <cell r="A57" t="str">
            <v>% growth</v>
          </cell>
          <cell r="H57">
            <v>0.12215477996965096</v>
          </cell>
          <cell r="I57">
            <v>-3.1778228532792441E-2</v>
          </cell>
          <cell r="J57">
            <v>-0.25209497206703912</v>
          </cell>
          <cell r="K57">
            <v>0.12215477996965096</v>
          </cell>
          <cell r="L57">
            <v>-3.1778228532792441E-2</v>
          </cell>
          <cell r="M57">
            <v>-0.25209497206703912</v>
          </cell>
          <cell r="N57">
            <v>-0.54341736694677878</v>
          </cell>
          <cell r="O57">
            <v>-6.8938364008179875E-2</v>
          </cell>
          <cell r="P57">
            <v>-0.72165236040454794</v>
          </cell>
          <cell r="Q57">
            <v>-0.67236173310540859</v>
          </cell>
          <cell r="R57">
            <v>-0.36105960122687697</v>
          </cell>
          <cell r="S57">
            <v>-0.37768286142370866</v>
          </cell>
          <cell r="T57">
            <v>-0.36369021971353088</v>
          </cell>
          <cell r="U57">
            <v>-0.36352174570993445</v>
          </cell>
          <cell r="AH57">
            <v>0.18211920529801318</v>
          </cell>
          <cell r="AI57">
            <v>8.9820359281437057E-2</v>
          </cell>
          <cell r="AJ57">
            <v>6.1797752808988804E-2</v>
          </cell>
          <cell r="AK57">
            <v>0.16564417177914104</v>
          </cell>
          <cell r="AL57">
            <v>1.1204481792717047E-2</v>
          </cell>
          <cell r="AM57">
            <v>-2.7472527472527375E-3</v>
          </cell>
          <cell r="AN57">
            <v>-6.8783068783068835E-2</v>
          </cell>
          <cell r="AO57">
            <v>-6.315789473684208E-2</v>
          </cell>
          <cell r="AP57">
            <v>-0.11357340720221609</v>
          </cell>
          <cell r="AQ57">
            <v>0.18211920529801318</v>
          </cell>
          <cell r="AR57">
            <v>8.9820359281437057E-2</v>
          </cell>
          <cell r="AS57">
            <v>6.1797752808988804E-2</v>
          </cell>
          <cell r="AT57">
            <v>0.16564417177914104</v>
          </cell>
          <cell r="AU57">
            <v>1.1204481792717047E-2</v>
          </cell>
          <cell r="AV57">
            <v>-2.7472527472527375E-3</v>
          </cell>
          <cell r="AW57">
            <v>-6.8783068783068835E-2</v>
          </cell>
          <cell r="AX57">
            <v>-6.315789473684208E-2</v>
          </cell>
          <cell r="AY57">
            <v>-0.11357340720221609</v>
          </cell>
          <cell r="AZ57">
            <v>-0.11570247933884292</v>
          </cell>
          <cell r="BA57">
            <v>-9.375E-2</v>
          </cell>
          <cell r="BB57">
            <v>-0.6882022471910112</v>
          </cell>
          <cell r="BC57">
            <v>-0.63437500000000002</v>
          </cell>
          <cell r="BD57">
            <v>-0.64485981308411211</v>
          </cell>
          <cell r="BE57">
            <v>-0.61755485893416928</v>
          </cell>
          <cell r="BF57">
            <v>0.22522522522522515</v>
          </cell>
          <cell r="BG57">
            <v>3.4188034188034289E-2</v>
          </cell>
          <cell r="BH57">
            <v>1.189988304093581E-2</v>
          </cell>
          <cell r="BI57">
            <v>-9.2271830601092786E-2</v>
          </cell>
          <cell r="BJ57">
            <v>-0.20448737745098022</v>
          </cell>
        </row>
        <row r="58">
          <cell r="A58" t="str">
            <v>Implied asset life</v>
          </cell>
          <cell r="G58">
            <v>14</v>
          </cell>
          <cell r="H58">
            <v>14</v>
          </cell>
          <cell r="I58">
            <v>14</v>
          </cell>
          <cell r="J58">
            <v>14</v>
          </cell>
          <cell r="K58">
            <v>14</v>
          </cell>
          <cell r="L58">
            <v>14</v>
          </cell>
          <cell r="M58">
            <v>14</v>
          </cell>
          <cell r="N58">
            <v>14</v>
          </cell>
          <cell r="O58">
            <v>14</v>
          </cell>
          <cell r="P58">
            <v>14</v>
          </cell>
          <cell r="Q58">
            <v>14</v>
          </cell>
          <cell r="R58">
            <v>14</v>
          </cell>
          <cell r="S58">
            <v>14</v>
          </cell>
          <cell r="T58">
            <v>14</v>
          </cell>
          <cell r="U58">
            <v>14</v>
          </cell>
          <cell r="AD58">
            <v>14</v>
          </cell>
          <cell r="AE58">
            <v>14</v>
          </cell>
          <cell r="AF58">
            <v>14</v>
          </cell>
          <cell r="AG58">
            <v>14</v>
          </cell>
          <cell r="AH58">
            <v>14</v>
          </cell>
          <cell r="AI58">
            <v>14</v>
          </cell>
          <cell r="AJ58">
            <v>14</v>
          </cell>
          <cell r="AK58">
            <v>14</v>
          </cell>
          <cell r="AL58">
            <v>14</v>
          </cell>
          <cell r="AM58">
            <v>14</v>
          </cell>
          <cell r="AN58">
            <v>14</v>
          </cell>
          <cell r="AO58">
            <v>14</v>
          </cell>
          <cell r="AP58">
            <v>14</v>
          </cell>
          <cell r="AQ58">
            <v>14</v>
          </cell>
          <cell r="AR58">
            <v>14</v>
          </cell>
          <cell r="AS58">
            <v>14</v>
          </cell>
          <cell r="AT58">
            <v>14</v>
          </cell>
          <cell r="AU58">
            <v>14</v>
          </cell>
          <cell r="AV58">
            <v>14</v>
          </cell>
          <cell r="AW58">
            <v>14</v>
          </cell>
          <cell r="AX58">
            <v>14</v>
          </cell>
          <cell r="AY58">
            <v>14</v>
          </cell>
          <cell r="AZ58">
            <v>14</v>
          </cell>
          <cell r="BA58">
            <v>14</v>
          </cell>
          <cell r="BB58">
            <v>14</v>
          </cell>
          <cell r="BC58">
            <v>14</v>
          </cell>
          <cell r="BD58">
            <v>14</v>
          </cell>
          <cell r="BE58">
            <v>14</v>
          </cell>
          <cell r="BF58">
            <v>14</v>
          </cell>
          <cell r="BG58">
            <v>14</v>
          </cell>
          <cell r="BH58">
            <v>15</v>
          </cell>
          <cell r="BI58">
            <v>15</v>
          </cell>
          <cell r="BJ58">
            <v>15</v>
          </cell>
        </row>
        <row r="59">
          <cell r="A59" t="str">
            <v>Capex/depreciation</v>
          </cell>
          <cell r="G59">
            <v>0.55386949924127471</v>
          </cell>
          <cell r="I59">
            <v>0.22974860335195529</v>
          </cell>
          <cell r="J59">
            <v>0.55386949924127471</v>
          </cell>
          <cell r="K59">
            <v>0.78527607361963192</v>
          </cell>
          <cell r="L59">
            <v>0.22974860335195529</v>
          </cell>
          <cell r="M59">
            <v>0.26330532212885155</v>
          </cell>
          <cell r="N59">
            <v>0.78527607361963192</v>
          </cell>
          <cell r="O59">
            <v>0.7684034589535782</v>
          </cell>
          <cell r="P59">
            <v>0.81854133787351413</v>
          </cell>
          <cell r="Q59">
            <v>0.88998055171837864</v>
          </cell>
          <cell r="R59">
            <v>0.965228542069826</v>
          </cell>
          <cell r="S59">
            <v>1.032326071681007</v>
          </cell>
          <cell r="T59">
            <v>1.1202527801287321</v>
          </cell>
          <cell r="U59">
            <v>1.2356026716888993</v>
          </cell>
          <cell r="AD59">
            <v>0.67549668874172186</v>
          </cell>
          <cell r="AE59">
            <v>0.6586826347305389</v>
          </cell>
          <cell r="AF59">
            <v>0.3595505617977528</v>
          </cell>
          <cell r="AG59">
            <v>0.54601226993865026</v>
          </cell>
          <cell r="AH59">
            <v>0.5714285714285714</v>
          </cell>
          <cell r="AI59">
            <v>0.60439560439560436</v>
          </cell>
          <cell r="AJ59">
            <v>0</v>
          </cell>
          <cell r="AK59">
            <v>0</v>
          </cell>
          <cell r="AL59">
            <v>0.16897506925207756</v>
          </cell>
          <cell r="AM59">
            <v>0.67549668874172186</v>
          </cell>
          <cell r="AN59">
            <v>0.6586826347305389</v>
          </cell>
          <cell r="AO59">
            <v>0.3595505617977528</v>
          </cell>
          <cell r="AP59">
            <v>0.54601226993865026</v>
          </cell>
          <cell r="AQ59">
            <v>0.5714285714285714</v>
          </cell>
          <cell r="AR59">
            <v>0.60439560439560436</v>
          </cell>
          <cell r="AS59">
            <v>0</v>
          </cell>
          <cell r="AT59">
            <v>0</v>
          </cell>
          <cell r="AU59">
            <v>0.16897506925207756</v>
          </cell>
          <cell r="AV59">
            <v>0.23691460055096419</v>
          </cell>
          <cell r="AW59">
            <v>0.21306818181818182</v>
          </cell>
          <cell r="AX59">
            <v>0.300561797752809</v>
          </cell>
          <cell r="AY59">
            <v>0.17499999999999999</v>
          </cell>
          <cell r="AZ59">
            <v>0.19937694704049844</v>
          </cell>
          <cell r="BA59">
            <v>0.2225705329153605</v>
          </cell>
          <cell r="BB59">
            <v>0.81981981981981977</v>
          </cell>
          <cell r="BC59">
            <v>0.55555555555555558</v>
          </cell>
          <cell r="BD59">
            <v>0.61403508771929827</v>
          </cell>
          <cell r="BE59">
            <v>0.68032786885245899</v>
          </cell>
          <cell r="BF59">
            <v>1.2205882352941178</v>
          </cell>
          <cell r="BG59">
            <v>0.76033057851239672</v>
          </cell>
          <cell r="BH59">
            <v>0.56649387684147834</v>
          </cell>
          <cell r="BI59">
            <v>0.72956186090110087</v>
          </cell>
          <cell r="BJ59">
            <v>1.032475205976908</v>
          </cell>
        </row>
        <row r="61">
          <cell r="A61" t="str">
            <v>PP&amp;E Retirements</v>
          </cell>
          <cell r="J61">
            <v>-3152</v>
          </cell>
          <cell r="K61">
            <v>-8532</v>
          </cell>
          <cell r="L61">
            <v>-597</v>
          </cell>
          <cell r="M61">
            <v>-3152</v>
          </cell>
          <cell r="N61">
            <v>-8532</v>
          </cell>
          <cell r="O61">
            <v>-821.79778999999951</v>
          </cell>
          <cell r="P61">
            <v>-1120</v>
          </cell>
          <cell r="Q61">
            <v>-980</v>
          </cell>
          <cell r="R61">
            <v>-840</v>
          </cell>
          <cell r="S61">
            <v>-700</v>
          </cell>
          <cell r="T61">
            <v>-700</v>
          </cell>
          <cell r="U61">
            <v>-700</v>
          </cell>
          <cell r="AQ61">
            <v>-50</v>
          </cell>
          <cell r="AR61">
            <v>-99</v>
          </cell>
          <cell r="AS61">
            <v>-3003</v>
          </cell>
          <cell r="AT61">
            <v>-2133</v>
          </cell>
          <cell r="AU61">
            <v>-2133</v>
          </cell>
          <cell r="AV61">
            <v>-2133</v>
          </cell>
          <cell r="AW61">
            <v>-2133</v>
          </cell>
          <cell r="AX61">
            <v>-2133</v>
          </cell>
          <cell r="AY61">
            <v>-2133</v>
          </cell>
          <cell r="AZ61">
            <v>-50</v>
          </cell>
          <cell r="BA61">
            <v>-99</v>
          </cell>
          <cell r="BB61">
            <v>-3003</v>
          </cell>
          <cell r="BC61">
            <v>-2133</v>
          </cell>
          <cell r="BD61">
            <v>-2133</v>
          </cell>
          <cell r="BE61">
            <v>-2133</v>
          </cell>
          <cell r="BF61">
            <v>-2133</v>
          </cell>
          <cell r="BG61">
            <v>-2133</v>
          </cell>
          <cell r="BH61">
            <v>-2133</v>
          </cell>
          <cell r="BI61">
            <v>-2133</v>
          </cell>
          <cell r="BJ61">
            <v>-2133</v>
          </cell>
        </row>
        <row r="63">
          <cell r="A63" t="str">
            <v>GLOBAL MARKETS GROUP - DATA/IP/OTHER</v>
          </cell>
        </row>
        <row r="64">
          <cell r="A64" t="str">
            <v>ATM</v>
          </cell>
          <cell r="F64">
            <v>193.70000000000002</v>
          </cell>
          <cell r="G64">
            <v>231.7</v>
          </cell>
          <cell r="H64">
            <v>294.36650000000003</v>
          </cell>
          <cell r="I64">
            <v>193.70000000000002</v>
          </cell>
          <cell r="J64">
            <v>231.7</v>
          </cell>
          <cell r="K64">
            <v>294.36650000000003</v>
          </cell>
          <cell r="L64">
            <v>282.02215000000001</v>
          </cell>
          <cell r="M64">
            <v>291.21921400000002</v>
          </cell>
          <cell r="N64">
            <v>303.79849306999995</v>
          </cell>
          <cell r="O64">
            <v>334.03654619630004</v>
          </cell>
          <cell r="P64">
            <v>352.40855623709649</v>
          </cell>
          <cell r="Q64">
            <v>371.79102683013679</v>
          </cell>
          <cell r="R64">
            <v>390.38057817164366</v>
          </cell>
          <cell r="S64">
            <v>409.89960708022585</v>
          </cell>
          <cell r="T64">
            <v>422.19659529263265</v>
          </cell>
          <cell r="U64">
            <v>434.86249315141163</v>
          </cell>
          <cell r="V64">
            <v>7.5904168520919191E-2</v>
          </cell>
          <cell r="Z64">
            <v>36.700000000000017</v>
          </cell>
          <cell r="AA64">
            <v>45</v>
          </cell>
          <cell r="AB64">
            <v>53</v>
          </cell>
          <cell r="AC64">
            <v>59</v>
          </cell>
          <cell r="AD64">
            <v>45</v>
          </cell>
          <cell r="AE64">
            <v>58.5</v>
          </cell>
          <cell r="AF64">
            <v>66.25</v>
          </cell>
          <cell r="AG64">
            <v>61.95</v>
          </cell>
          <cell r="AH64">
            <v>45.38461538461538</v>
          </cell>
          <cell r="AI64">
            <v>36.700000000000017</v>
          </cell>
          <cell r="AJ64">
            <v>45</v>
          </cell>
          <cell r="AK64">
            <v>53</v>
          </cell>
          <cell r="AL64">
            <v>59</v>
          </cell>
          <cell r="AM64">
            <v>45</v>
          </cell>
          <cell r="AN64">
            <v>58.5</v>
          </cell>
          <cell r="AO64">
            <v>66.25</v>
          </cell>
          <cell r="AP64">
            <v>61.95</v>
          </cell>
          <cell r="AQ64">
            <v>62.999999999999993</v>
          </cell>
          <cell r="AR64">
            <v>69</v>
          </cell>
          <cell r="AS64">
            <v>86.787500000000009</v>
          </cell>
          <cell r="AT64">
            <v>75.579000000000008</v>
          </cell>
          <cell r="AU64">
            <v>72.449999999999989</v>
          </cell>
          <cell r="AV64">
            <v>75.900000000000006</v>
          </cell>
          <cell r="AW64">
            <v>69.430000000000007</v>
          </cell>
          <cell r="AX64">
            <v>64.242150000000009</v>
          </cell>
          <cell r="AY64">
            <v>70.638749999999987</v>
          </cell>
          <cell r="AZ64">
            <v>80.454000000000008</v>
          </cell>
          <cell r="BA64">
            <v>78.454000000000008</v>
          </cell>
          <cell r="BB64">
            <v>61.672464000000005</v>
          </cell>
          <cell r="BC64">
            <v>72.404718749999986</v>
          </cell>
          <cell r="BD64">
            <v>82.465350000000001</v>
          </cell>
          <cell r="BE64">
            <v>79.238540000000015</v>
          </cell>
          <cell r="BF64">
            <v>69.689884320000004</v>
          </cell>
          <cell r="BG64">
            <v>81.817332187499971</v>
          </cell>
          <cell r="BH64">
            <v>89.887231500000013</v>
          </cell>
          <cell r="BI64">
            <v>86.37000860000002</v>
          </cell>
          <cell r="BJ64">
            <v>75.961973908800005</v>
          </cell>
          <cell r="BM64">
            <v>0</v>
          </cell>
          <cell r="BN64">
            <v>0</v>
          </cell>
          <cell r="BO64">
            <v>0</v>
          </cell>
        </row>
        <row r="65">
          <cell r="A65" t="str">
            <v>% growth</v>
          </cell>
          <cell r="G65">
            <v>0.19617965926690739</v>
          </cell>
          <cell r="H65">
            <v>0.27046396201985345</v>
          </cell>
          <cell r="I65">
            <v>-4.1935308535448246E-2</v>
          </cell>
          <cell r="J65">
            <v>0.19617965926690739</v>
          </cell>
          <cell r="K65">
            <v>0.27046396201985345</v>
          </cell>
          <cell r="L65">
            <v>-4.1935308535448246E-2</v>
          </cell>
          <cell r="M65">
            <v>3.2611140649768222E-2</v>
          </cell>
          <cell r="N65">
            <v>4.319522361598005E-2</v>
          </cell>
          <cell r="O65">
            <v>9.9533255812867871E-2</v>
          </cell>
          <cell r="P65">
            <v>5.5E-2</v>
          </cell>
          <cell r="Q65">
            <v>5.5E-2</v>
          </cell>
          <cell r="R65">
            <v>0.05</v>
          </cell>
          <cell r="S65">
            <v>0.05</v>
          </cell>
          <cell r="T65">
            <v>0.03</v>
          </cell>
          <cell r="U65">
            <v>0.03</v>
          </cell>
          <cell r="AC65">
            <v>0.3</v>
          </cell>
          <cell r="AD65">
            <v>0.22615803814713842</v>
          </cell>
          <cell r="AE65">
            <v>0.3</v>
          </cell>
          <cell r="AF65">
            <v>0.25</v>
          </cell>
          <cell r="AG65">
            <v>0.05</v>
          </cell>
          <cell r="AH65">
            <v>0.4</v>
          </cell>
          <cell r="AI65">
            <v>0.17948717948717952</v>
          </cell>
          <cell r="AJ65">
            <v>0.31</v>
          </cell>
          <cell r="AK65">
            <v>0.22</v>
          </cell>
          <cell r="AL65">
            <v>0.3</v>
          </cell>
          <cell r="AM65">
            <v>0.22615803814713842</v>
          </cell>
          <cell r="AN65">
            <v>0.3</v>
          </cell>
          <cell r="AO65">
            <v>0.25</v>
          </cell>
          <cell r="AP65">
            <v>0.05</v>
          </cell>
          <cell r="AQ65">
            <v>0.4</v>
          </cell>
          <cell r="AR65">
            <v>0.17948717948717952</v>
          </cell>
          <cell r="AS65">
            <v>0.31</v>
          </cell>
          <cell r="AT65">
            <v>0.22</v>
          </cell>
          <cell r="AU65">
            <v>0.15</v>
          </cell>
          <cell r="AV65">
            <v>0.1</v>
          </cell>
          <cell r="AW65">
            <v>-0.2</v>
          </cell>
          <cell r="AX65">
            <v>-0.15</v>
          </cell>
          <cell r="AY65">
            <v>-2.5000000000000001E-2</v>
          </cell>
          <cell r="AZ65">
            <v>0.06</v>
          </cell>
          <cell r="BA65">
            <v>0.12997263430793615</v>
          </cell>
          <cell r="BB65">
            <v>-0.04</v>
          </cell>
          <cell r="BC65">
            <v>2.5000000000000001E-2</v>
          </cell>
          <cell r="BD65">
            <v>2.5000000000000001E-2</v>
          </cell>
          <cell r="BE65">
            <v>0.01</v>
          </cell>
          <cell r="BF65">
            <v>0.13</v>
          </cell>
          <cell r="BG65">
            <v>0.13</v>
          </cell>
          <cell r="BH65">
            <v>0.09</v>
          </cell>
          <cell r="BI65">
            <v>0.09</v>
          </cell>
          <cell r="BJ65">
            <v>0.09</v>
          </cell>
        </row>
        <row r="66">
          <cell r="A66" t="str">
            <v>% sequential growth</v>
          </cell>
          <cell r="AA66">
            <v>0.22615803814713842</v>
          </cell>
          <cell r="AB66">
            <v>0.17777777777777781</v>
          </cell>
          <cell r="AC66">
            <v>0.1132075471698113</v>
          </cell>
          <cell r="AD66">
            <v>-0.23728813559322037</v>
          </cell>
          <cell r="AE66">
            <v>0.30000000000000004</v>
          </cell>
          <cell r="AF66">
            <v>0.13247863247863245</v>
          </cell>
          <cell r="AG66">
            <v>-6.4905660377358454E-2</v>
          </cell>
          <cell r="AH66">
            <v>1.6949152542372614E-2</v>
          </cell>
          <cell r="AI66">
            <v>9.5238095238095344E-2</v>
          </cell>
          <cell r="AJ66">
            <v>0.22615803814713842</v>
          </cell>
          <cell r="AK66">
            <v>0.17777777777777781</v>
          </cell>
          <cell r="AL66">
            <v>0.1132075471698113</v>
          </cell>
          <cell r="AM66">
            <v>-0.23728813559322037</v>
          </cell>
          <cell r="AN66">
            <v>0.30000000000000004</v>
          </cell>
          <cell r="AO66">
            <v>0.13247863247863245</v>
          </cell>
          <cell r="AP66">
            <v>-6.4905660377358454E-2</v>
          </cell>
          <cell r="AQ66">
            <v>1.6949152542372614E-2</v>
          </cell>
          <cell r="AR66">
            <v>9.5238095238095344E-2</v>
          </cell>
          <cell r="AS66">
            <v>0.25778985507246399</v>
          </cell>
          <cell r="AT66">
            <v>-0.12914878294685295</v>
          </cell>
          <cell r="AU66">
            <v>-4.1400388996943871E-2</v>
          </cell>
          <cell r="AV66">
            <v>4.7619047619047894E-2</v>
          </cell>
          <cell r="AW66">
            <v>-8.5243741765480885E-2</v>
          </cell>
          <cell r="AX66">
            <v>-7.4720581881031256E-2</v>
          </cell>
          <cell r="AY66">
            <v>9.9570142032917364E-2</v>
          </cell>
          <cell r="AZ66">
            <v>0.13894993894993934</v>
          </cell>
          <cell r="BA66">
            <v>-2.4858925597235682E-2</v>
          </cell>
          <cell r="BB66">
            <v>-0.21390287302113342</v>
          </cell>
          <cell r="BC66">
            <v>0.17402020373306271</v>
          </cell>
          <cell r="BD66">
            <v>0.13894993894993912</v>
          </cell>
          <cell r="BE66">
            <v>-3.9129282783617492E-2</v>
          </cell>
          <cell r="BF66">
            <v>-0.12050519456819886</v>
          </cell>
          <cell r="BG66">
            <v>0.17402020373306271</v>
          </cell>
          <cell r="BH66">
            <v>9.8633126951711558E-2</v>
          </cell>
          <cell r="BI66">
            <v>-3.9129282783617492E-2</v>
          </cell>
          <cell r="BJ66">
            <v>-0.12050519456819886</v>
          </cell>
        </row>
        <row r="67">
          <cell r="A67" t="str">
            <v>% enterprise data revenues</v>
          </cell>
          <cell r="F67">
            <v>0.1</v>
          </cell>
          <cell r="G67">
            <v>0.12477113624124932</v>
          </cell>
          <cell r="H67">
            <v>0.15937547374120198</v>
          </cell>
          <cell r="I67">
            <v>0.1</v>
          </cell>
          <cell r="J67">
            <v>0.12477113624124932</v>
          </cell>
          <cell r="K67">
            <v>0.15937547374120198</v>
          </cell>
          <cell r="L67">
            <v>0.15219759848893685</v>
          </cell>
          <cell r="M67">
            <v>0.16911684901277585</v>
          </cell>
          <cell r="N67">
            <v>0.18615103742034314</v>
          </cell>
          <cell r="O67">
            <v>0.22285035719079993</v>
          </cell>
          <cell r="P67">
            <v>0.24291735249991248</v>
          </cell>
          <cell r="Q67">
            <v>0.26204817443313916</v>
          </cell>
          <cell r="R67">
            <v>0.2818372794662895</v>
          </cell>
          <cell r="S67">
            <v>0.30246123391877916</v>
          </cell>
          <cell r="T67">
            <v>0.31818877563284276</v>
          </cell>
          <cell r="U67">
            <v>0.33432000612337481</v>
          </cell>
          <cell r="AD67">
            <v>9.5338983050847453E-2</v>
          </cell>
          <cell r="AE67">
            <v>0.12012320328542095</v>
          </cell>
          <cell r="AF67">
            <v>0.14006342494714588</v>
          </cell>
          <cell r="AG67">
            <v>0.14576470588235294</v>
          </cell>
          <cell r="AH67">
            <v>0.13016528925619833</v>
          </cell>
          <cell r="AI67">
            <v>0.14775160599571735</v>
          </cell>
          <cell r="AJ67">
            <v>0.19502808988764048</v>
          </cell>
          <cell r="AK67">
            <v>0.16758093126385812</v>
          </cell>
          <cell r="AL67">
            <v>0.1568181818181818</v>
          </cell>
          <cell r="AM67">
            <v>9.5338983050847453E-2</v>
          </cell>
          <cell r="AN67">
            <v>0.12012320328542095</v>
          </cell>
          <cell r="AO67">
            <v>0.14006342494714588</v>
          </cell>
          <cell r="AP67">
            <v>0.14576470588235294</v>
          </cell>
          <cell r="AQ67">
            <v>0.13016528925619833</v>
          </cell>
          <cell r="AR67">
            <v>0.14775160599571735</v>
          </cell>
          <cell r="AS67">
            <v>0.19502808988764048</v>
          </cell>
          <cell r="AT67">
            <v>0.16758093126385812</v>
          </cell>
          <cell r="AU67">
            <v>0.1568181818181818</v>
          </cell>
          <cell r="AV67">
            <v>0.1628755364806867</v>
          </cell>
          <cell r="AW67">
            <v>0.14995680345572357</v>
          </cell>
          <cell r="AX67">
            <v>0.13905227272727275</v>
          </cell>
          <cell r="AY67">
            <v>0.15628042035398226</v>
          </cell>
          <cell r="AZ67">
            <v>0.18368493150684934</v>
          </cell>
          <cell r="BA67">
            <v>0.1837330210772834</v>
          </cell>
          <cell r="BB67">
            <v>0.1522776888888889</v>
          </cell>
          <cell r="BC67">
            <v>0.17573960861650481</v>
          </cell>
          <cell r="BD67">
            <v>0.19634607142857144</v>
          </cell>
          <cell r="BE67">
            <v>0.19711079601990053</v>
          </cell>
          <cell r="BF67">
            <v>0.1751002118592965</v>
          </cell>
          <cell r="BG67">
            <v>0.21817955249999993</v>
          </cell>
          <cell r="BH67">
            <v>0.2357315556072011</v>
          </cell>
          <cell r="BI67">
            <v>0.23263880384048871</v>
          </cell>
          <cell r="BJ67">
            <v>0.20455435951894649</v>
          </cell>
        </row>
        <row r="68">
          <cell r="A68" t="str">
            <v>Frame relay</v>
          </cell>
          <cell r="G68">
            <v>937.35</v>
          </cell>
          <cell r="H68">
            <v>984.78949999999998</v>
          </cell>
          <cell r="I68">
            <v>1092.5252825</v>
          </cell>
          <cell r="J68">
            <v>937.35</v>
          </cell>
          <cell r="K68">
            <v>984.78949999999998</v>
          </cell>
          <cell r="L68">
            <v>1092.5252825</v>
          </cell>
          <cell r="M68">
            <v>992.53304617499998</v>
          </cell>
          <cell r="N68">
            <v>905.82442053199986</v>
          </cell>
          <cell r="O68">
            <v>790.46178010283984</v>
          </cell>
          <cell r="P68">
            <v>735.12945549564097</v>
          </cell>
          <cell r="Q68">
            <v>694.69733544338067</v>
          </cell>
          <cell r="R68">
            <v>653.01549531677779</v>
          </cell>
          <cell r="S68">
            <v>613.83456559777107</v>
          </cell>
          <cell r="T68">
            <v>583.14283731788248</v>
          </cell>
          <cell r="U68">
            <v>553.98569545198836</v>
          </cell>
          <cell r="V68">
            <v>-3.351344139119361E-2</v>
          </cell>
          <cell r="Z68">
            <v>231.29999999999998</v>
          </cell>
          <cell r="AA68">
            <v>235</v>
          </cell>
          <cell r="AB68">
            <v>227</v>
          </cell>
          <cell r="AC68">
            <v>-887</v>
          </cell>
          <cell r="AD68">
            <v>246</v>
          </cell>
          <cell r="AE68">
            <v>237.35</v>
          </cell>
          <cell r="AF68">
            <v>227</v>
          </cell>
          <cell r="AG68">
            <v>227</v>
          </cell>
          <cell r="AH68">
            <v>224.61538461538461</v>
          </cell>
          <cell r="AI68">
            <v>231.29999999999998</v>
          </cell>
          <cell r="AJ68">
            <v>235</v>
          </cell>
          <cell r="AK68">
            <v>227</v>
          </cell>
          <cell r="AL68">
            <v>-887</v>
          </cell>
          <cell r="AM68">
            <v>246</v>
          </cell>
          <cell r="AN68">
            <v>237.35</v>
          </cell>
          <cell r="AO68">
            <v>227</v>
          </cell>
          <cell r="AP68">
            <v>227</v>
          </cell>
          <cell r="AQ68">
            <v>237</v>
          </cell>
          <cell r="AR68">
            <v>230.2295</v>
          </cell>
          <cell r="AS68">
            <v>245.16000000000003</v>
          </cell>
          <cell r="AT68">
            <v>272.39999999999998</v>
          </cell>
          <cell r="AU68">
            <v>265.44</v>
          </cell>
          <cell r="AV68">
            <v>261.31048249999998</v>
          </cell>
          <cell r="AW68">
            <v>277.0308</v>
          </cell>
          <cell r="AX68">
            <v>288.74399999999997</v>
          </cell>
          <cell r="AY68">
            <v>257.47679999999997</v>
          </cell>
          <cell r="AZ68">
            <v>243.01874872499997</v>
          </cell>
          <cell r="BA68">
            <v>245.01874872499997</v>
          </cell>
          <cell r="BB68">
            <v>247.01874872499997</v>
          </cell>
          <cell r="BC68">
            <v>239.45342399999996</v>
          </cell>
          <cell r="BD68">
            <v>226.00743631424996</v>
          </cell>
          <cell r="BE68">
            <v>220.51687385249997</v>
          </cell>
          <cell r="BF68">
            <v>219.84668636524998</v>
          </cell>
          <cell r="BG68">
            <v>210.71901311999997</v>
          </cell>
          <cell r="BH68">
            <v>196.62646959339747</v>
          </cell>
          <cell r="BI68">
            <v>191.84968025167498</v>
          </cell>
          <cell r="BJ68">
            <v>191.26661713776747</v>
          </cell>
          <cell r="BM68">
            <v>0</v>
          </cell>
          <cell r="BN68">
            <v>0</v>
          </cell>
        </row>
        <row r="69">
          <cell r="A69" t="str">
            <v>% growth</v>
          </cell>
          <cell r="H69">
            <v>5.0610230970288494E-2</v>
          </cell>
          <cell r="I69">
            <v>0.10939980828390228</v>
          </cell>
          <cell r="J69">
            <v>-9.1523956403269824E-2</v>
          </cell>
          <cell r="K69">
            <v>5.0610230970288494E-2</v>
          </cell>
          <cell r="L69">
            <v>0.10939980828390228</v>
          </cell>
          <cell r="M69">
            <v>-9.1523956403269824E-2</v>
          </cell>
          <cell r="N69">
            <v>-8.7360945791332356E-2</v>
          </cell>
          <cell r="O69">
            <v>-0.12735651392728664</v>
          </cell>
          <cell r="P69">
            <v>-7.0000000000000007E-2</v>
          </cell>
          <cell r="Q69">
            <v>-5.5E-2</v>
          </cell>
          <cell r="R69">
            <v>-0.06</v>
          </cell>
          <cell r="S69">
            <v>-0.06</v>
          </cell>
          <cell r="T69">
            <v>-0.05</v>
          </cell>
          <cell r="U69">
            <v>-0.05</v>
          </cell>
          <cell r="AD69">
            <v>6.3553826199740593E-2</v>
          </cell>
          <cell r="AE69">
            <v>0.01</v>
          </cell>
          <cell r="AF69">
            <v>0</v>
          </cell>
          <cell r="AG69">
            <v>-1.2559188275084554</v>
          </cell>
          <cell r="AH69">
            <v>-3.6585365853658569E-2</v>
          </cell>
          <cell r="AI69">
            <v>-0.03</v>
          </cell>
          <cell r="AJ69">
            <v>0.08</v>
          </cell>
          <cell r="AK69">
            <v>0.2</v>
          </cell>
          <cell r="AL69">
            <v>-4.9489726027397261</v>
          </cell>
          <cell r="AM69">
            <v>6.3553826199740593E-2</v>
          </cell>
          <cell r="AN69">
            <v>0.01</v>
          </cell>
          <cell r="AO69">
            <v>0</v>
          </cell>
          <cell r="AP69">
            <v>-1.2559188275084554</v>
          </cell>
          <cell r="AQ69">
            <v>-3.6585365853658569E-2</v>
          </cell>
          <cell r="AR69">
            <v>-0.03</v>
          </cell>
          <cell r="AS69">
            <v>0.08</v>
          </cell>
          <cell r="AT69">
            <v>0.2</v>
          </cell>
          <cell r="AU69">
            <v>0.12</v>
          </cell>
          <cell r="AV69">
            <v>0.13500000000000001</v>
          </cell>
          <cell r="AW69">
            <v>0.13</v>
          </cell>
          <cell r="AX69">
            <v>0.06</v>
          </cell>
          <cell r="AY69">
            <v>-0.03</v>
          </cell>
          <cell r="AZ69">
            <v>-7.0000000000000007E-2</v>
          </cell>
          <cell r="BA69">
            <v>-0.11555412349457184</v>
          </cell>
          <cell r="BB69">
            <v>-0.14450603744147072</v>
          </cell>
          <cell r="BC69">
            <v>-7.0000000000000007E-2</v>
          </cell>
          <cell r="BD69">
            <v>-7.0000000000000007E-2</v>
          </cell>
          <cell r="BE69">
            <v>-0.1</v>
          </cell>
          <cell r="BF69">
            <v>-0.11</v>
          </cell>
          <cell r="BG69">
            <v>-0.12</v>
          </cell>
          <cell r="BH69">
            <v>-0.13</v>
          </cell>
          <cell r="BI69">
            <v>-0.13</v>
          </cell>
          <cell r="BJ69">
            <v>-0.13</v>
          </cell>
        </row>
        <row r="70">
          <cell r="A70" t="str">
            <v>% sequential growth</v>
          </cell>
          <cell r="AA70">
            <v>1.5996541288370247E-2</v>
          </cell>
          <cell r="AB70">
            <v>-3.4042553191489411E-2</v>
          </cell>
          <cell r="AC70">
            <v>-4.9074889867841414</v>
          </cell>
          <cell r="AD70">
            <v>-1.2773393461104847</v>
          </cell>
          <cell r="AE70">
            <v>-3.5162601626016254E-2</v>
          </cell>
          <cell r="AF70">
            <v>-4.36064883084053E-2</v>
          </cell>
          <cell r="AG70">
            <v>0</v>
          </cell>
          <cell r="AH70">
            <v>4.4052863436123246E-2</v>
          </cell>
          <cell r="AI70">
            <v>-2.8567510548523245E-2</v>
          </cell>
          <cell r="AJ70">
            <v>1.5996541288370247E-2</v>
          </cell>
          <cell r="AK70">
            <v>-3.4042553191489411E-2</v>
          </cell>
          <cell r="AL70">
            <v>-4.9074889867841414</v>
          </cell>
          <cell r="AM70">
            <v>-1.2773393461104847</v>
          </cell>
          <cell r="AN70">
            <v>-3.5162601626016254E-2</v>
          </cell>
          <cell r="AO70">
            <v>-4.36064883084053E-2</v>
          </cell>
          <cell r="AP70">
            <v>0</v>
          </cell>
          <cell r="AQ70">
            <v>4.4052863436123246E-2</v>
          </cell>
          <cell r="AR70">
            <v>-2.8567510548523245E-2</v>
          </cell>
          <cell r="AS70">
            <v>6.485050786280655E-2</v>
          </cell>
          <cell r="AT70">
            <v>0.11111111111111094</v>
          </cell>
          <cell r="AU70">
            <v>-2.555066079295143E-2</v>
          </cell>
          <cell r="AV70">
            <v>-1.5557253993369602E-2</v>
          </cell>
          <cell r="AW70">
            <v>6.0159536462529806E-2</v>
          </cell>
          <cell r="AX70">
            <v>4.2281219272369608E-2</v>
          </cell>
          <cell r="AY70">
            <v>-0.10828692544260665</v>
          </cell>
          <cell r="AZ70">
            <v>-5.6152831148282067E-2</v>
          </cell>
          <cell r="BA70">
            <v>8.2298177012802842E-3</v>
          </cell>
          <cell r="BB70">
            <v>8.1626406567145704E-3</v>
          </cell>
          <cell r="BC70">
            <v>-3.0626520310902849E-2</v>
          </cell>
          <cell r="BD70">
            <v>-5.6152831148282067E-2</v>
          </cell>
          <cell r="BE70">
            <v>-2.4293724805212524E-2</v>
          </cell>
          <cell r="BF70">
            <v>-3.0391664616934433E-3</v>
          </cell>
          <cell r="BG70">
            <v>-4.1518357161342112E-2</v>
          </cell>
          <cell r="BH70">
            <v>-6.6878367157960694E-2</v>
          </cell>
          <cell r="BI70">
            <v>-2.4293724805212524E-2</v>
          </cell>
          <cell r="BJ70">
            <v>-3.0391664616935543E-3</v>
          </cell>
        </row>
        <row r="71">
          <cell r="A71" t="str">
            <v>% enterprise data revenues</v>
          </cell>
          <cell r="G71">
            <v>0.5047657512116317</v>
          </cell>
          <cell r="H71">
            <v>0.53318327016783973</v>
          </cell>
          <cell r="I71">
            <v>0.58959810172692928</v>
          </cell>
          <cell r="J71">
            <v>0.5047657512116317</v>
          </cell>
          <cell r="K71">
            <v>0.53318327016783973</v>
          </cell>
          <cell r="L71">
            <v>0.58959810172692928</v>
          </cell>
          <cell r="M71">
            <v>0.57638388279616726</v>
          </cell>
          <cell r="N71">
            <v>0.5550394733651961</v>
          </cell>
          <cell r="O71">
            <v>0.52735154894720493</v>
          </cell>
          <cell r="P71">
            <v>0.50672918665901978</v>
          </cell>
          <cell r="Q71">
            <v>0.48964110319874932</v>
          </cell>
          <cell r="R71">
            <v>0.47144791759719956</v>
          </cell>
          <cell r="S71">
            <v>0.45294300586231567</v>
          </cell>
          <cell r="T71">
            <v>0.43948602971710626</v>
          </cell>
          <cell r="U71">
            <v>0.42590129986511482</v>
          </cell>
          <cell r="AD71">
            <v>0.52118644067796616</v>
          </cell>
          <cell r="AE71">
            <v>0.48737166324435316</v>
          </cell>
          <cell r="AF71">
            <v>0.47991543340380549</v>
          </cell>
          <cell r="AG71">
            <v>0.53411764705882347</v>
          </cell>
          <cell r="AH71">
            <v>0.48966942148760328</v>
          </cell>
          <cell r="AI71">
            <v>0.49299678800856533</v>
          </cell>
          <cell r="AJ71">
            <v>0.55092134831460682</v>
          </cell>
          <cell r="AK71">
            <v>0.60399113082039901</v>
          </cell>
          <cell r="AL71">
            <v>0.57454545454545458</v>
          </cell>
          <cell r="AM71">
            <v>0.52118644067796616</v>
          </cell>
          <cell r="AN71">
            <v>0.48737166324435316</v>
          </cell>
          <cell r="AO71">
            <v>0.47991543340380549</v>
          </cell>
          <cell r="AP71">
            <v>0.53411764705882347</v>
          </cell>
          <cell r="AQ71">
            <v>0.48966942148760328</v>
          </cell>
          <cell r="AR71">
            <v>0.49299678800856533</v>
          </cell>
          <cell r="AS71">
            <v>0.55092134831460682</v>
          </cell>
          <cell r="AT71">
            <v>0.60399113082039901</v>
          </cell>
          <cell r="AU71">
            <v>0.57454545454545458</v>
          </cell>
          <cell r="AV71">
            <v>0.56075210836909861</v>
          </cell>
          <cell r="AW71">
            <v>0.5983386609071274</v>
          </cell>
          <cell r="AX71">
            <v>0.62498701298701298</v>
          </cell>
          <cell r="AY71">
            <v>0.56963893805309729</v>
          </cell>
          <cell r="AZ71">
            <v>0.5548373258561643</v>
          </cell>
          <cell r="BA71">
            <v>0.57381439982435589</v>
          </cell>
          <cell r="BB71">
            <v>0.60992283635802458</v>
          </cell>
          <cell r="BC71">
            <v>0.58119763106796107</v>
          </cell>
          <cell r="BD71">
            <v>0.538112943605357</v>
          </cell>
          <cell r="BE71">
            <v>0.54854943744402973</v>
          </cell>
          <cell r="BF71">
            <v>0.55237860895791457</v>
          </cell>
          <cell r="BG71">
            <v>0.56191736831999994</v>
          </cell>
          <cell r="BH71">
            <v>0.51565792802066224</v>
          </cell>
          <cell r="BI71">
            <v>0.51674974744566471</v>
          </cell>
          <cell r="BJ71">
            <v>0.51505270798971581</v>
          </cell>
        </row>
        <row r="72">
          <cell r="A72" t="str">
            <v>ATM/FR</v>
          </cell>
          <cell r="G72">
            <v>1169.05</v>
          </cell>
          <cell r="H72">
            <v>1279.1559999999999</v>
          </cell>
          <cell r="I72">
            <v>1374.5474325</v>
          </cell>
          <cell r="J72">
            <v>1169.05</v>
          </cell>
          <cell r="K72">
            <v>1279.1559999999999</v>
          </cell>
          <cell r="L72">
            <v>1374.5474325</v>
          </cell>
          <cell r="M72">
            <v>1283.7522601749999</v>
          </cell>
          <cell r="N72">
            <v>1209.6229136019997</v>
          </cell>
          <cell r="O72">
            <v>1124.49832629914</v>
          </cell>
          <cell r="P72">
            <v>1087.5380117327375</v>
          </cell>
          <cell r="Q72">
            <v>1066.4883622735174</v>
          </cell>
          <cell r="R72">
            <v>1043.3960734884215</v>
          </cell>
          <cell r="S72">
            <v>1023.7341726779969</v>
          </cell>
          <cell r="T72">
            <v>1005.3394326105151</v>
          </cell>
          <cell r="U72">
            <v>988.84818860339999</v>
          </cell>
          <cell r="V72">
            <v>-7.7407745245618997E-3</v>
          </cell>
          <cell r="Z72">
            <v>268</v>
          </cell>
          <cell r="AA72">
            <v>280</v>
          </cell>
          <cell r="AB72">
            <v>280</v>
          </cell>
          <cell r="AC72">
            <v>-828</v>
          </cell>
          <cell r="AD72">
            <v>291</v>
          </cell>
          <cell r="AE72">
            <v>295.85000000000002</v>
          </cell>
          <cell r="AF72">
            <v>293.25</v>
          </cell>
          <cell r="AG72">
            <v>243.47826086956525</v>
          </cell>
          <cell r="AH72">
            <v>270</v>
          </cell>
          <cell r="AI72">
            <v>268</v>
          </cell>
          <cell r="AJ72">
            <v>280</v>
          </cell>
          <cell r="AK72">
            <v>280</v>
          </cell>
          <cell r="AL72">
            <v>-828</v>
          </cell>
          <cell r="AM72">
            <v>291</v>
          </cell>
          <cell r="AN72">
            <v>295.85000000000002</v>
          </cell>
          <cell r="AO72">
            <v>293.25</v>
          </cell>
          <cell r="AP72">
            <v>288.95</v>
          </cell>
          <cell r="AQ72">
            <v>300</v>
          </cell>
          <cell r="AR72">
            <v>299.22950000000003</v>
          </cell>
          <cell r="AS72">
            <v>331.94750000000005</v>
          </cell>
          <cell r="AT72">
            <v>347.97899999999998</v>
          </cell>
          <cell r="AU72">
            <v>337.89</v>
          </cell>
          <cell r="AV72">
            <v>337.21048250000001</v>
          </cell>
          <cell r="AW72">
            <v>346.46080000000001</v>
          </cell>
          <cell r="AX72">
            <v>352.98614999999995</v>
          </cell>
          <cell r="AY72">
            <v>328.11554999999998</v>
          </cell>
          <cell r="AZ72">
            <v>323.47274872499997</v>
          </cell>
          <cell r="BA72">
            <v>323.47274872499997</v>
          </cell>
          <cell r="BB72">
            <v>308.69121272499996</v>
          </cell>
          <cell r="BC72">
            <v>311.85814274999996</v>
          </cell>
          <cell r="BD72">
            <v>308.47278631424996</v>
          </cell>
          <cell r="BE72">
            <v>299.7554138525</v>
          </cell>
          <cell r="BF72">
            <v>289.53657068525001</v>
          </cell>
          <cell r="BG72">
            <v>292.53634530749991</v>
          </cell>
          <cell r="BH72">
            <v>286.51370109339746</v>
          </cell>
          <cell r="BI72">
            <v>278.21968885167502</v>
          </cell>
          <cell r="BJ72">
            <v>267.22859104656749</v>
          </cell>
          <cell r="BM72">
            <v>0</v>
          </cell>
          <cell r="BN72">
            <v>0</v>
          </cell>
        </row>
        <row r="73">
          <cell r="A73" t="str">
            <v>% growth</v>
          </cell>
          <cell r="H73">
            <v>9.4184166631025246E-2</v>
          </cell>
          <cell r="I73">
            <v>7.4573728692981955E-2</v>
          </cell>
          <cell r="J73">
            <v>-6.6054593809006357E-2</v>
          </cell>
          <cell r="K73">
            <v>9.4184166631025246E-2</v>
          </cell>
          <cell r="L73">
            <v>7.4573728692981955E-2</v>
          </cell>
          <cell r="M73">
            <v>-6.6054593809006357E-2</v>
          </cell>
          <cell r="N73">
            <v>-5.774427735994403E-2</v>
          </cell>
          <cell r="O73">
            <v>-7.0372829702255557E-2</v>
          </cell>
          <cell r="P73">
            <v>-3.2868269967144759E-2</v>
          </cell>
          <cell r="Q73">
            <v>-1.9355322969982769E-2</v>
          </cell>
          <cell r="R73">
            <v>-2.1652640199343764E-2</v>
          </cell>
          <cell r="S73">
            <v>-1.8844139162502604E-2</v>
          </cell>
          <cell r="T73">
            <v>-1.7968277858071979E-2</v>
          </cell>
          <cell r="U73">
            <v>-1.6403657781823178E-2</v>
          </cell>
          <cell r="AB73">
            <v>0.15</v>
          </cell>
          <cell r="AD73">
            <v>8.582089552238803E-2</v>
          </cell>
          <cell r="AE73">
            <v>5.6607142857142856E-2</v>
          </cell>
          <cell r="AF73">
            <v>4.7321428571428514E-2</v>
          </cell>
          <cell r="AG73">
            <v>-1.3489734299516907</v>
          </cell>
          <cell r="AH73">
            <v>3.0927835051546282E-2</v>
          </cell>
          <cell r="AI73">
            <v>1.14230184214974E-2</v>
          </cell>
          <cell r="AJ73">
            <v>0.1319607843137256</v>
          </cell>
          <cell r="AK73">
            <v>0.15</v>
          </cell>
          <cell r="AL73">
            <v>-4.0666666666666664</v>
          </cell>
          <cell r="AM73">
            <v>8.582089552238803E-2</v>
          </cell>
          <cell r="AN73">
            <v>5.6607142857142856E-2</v>
          </cell>
          <cell r="AO73">
            <v>4.7321428571428514E-2</v>
          </cell>
          <cell r="AP73">
            <v>-1.3489734299516907</v>
          </cell>
          <cell r="AQ73">
            <v>3.0927835051546282E-2</v>
          </cell>
          <cell r="AR73">
            <v>1.14230184214974E-2</v>
          </cell>
          <cell r="AS73">
            <v>0.1319607843137256</v>
          </cell>
          <cell r="AT73">
            <v>0.20428793908980802</v>
          </cell>
          <cell r="AU73">
            <v>0.12629999999999986</v>
          </cell>
          <cell r="AV73">
            <v>0.12692927167942991</v>
          </cell>
          <cell r="AW73">
            <v>4.3721672854894145E-2</v>
          </cell>
          <cell r="AX73">
            <v>1.4389230384592056E-2</v>
          </cell>
          <cell r="AY73">
            <v>-2.8927905531385911E-2</v>
          </cell>
          <cell r="AZ73">
            <v>-4.0739343786562299E-2</v>
          </cell>
          <cell r="BA73">
            <v>-6.635108870902573E-2</v>
          </cell>
          <cell r="BB73">
            <v>-0.1254863321832882</v>
          </cell>
          <cell r="BC73">
            <v>-4.9547810976956264E-2</v>
          </cell>
          <cell r="BD73">
            <v>-4.6371641722135371E-2</v>
          </cell>
          <cell r="BE73">
            <v>-7.332096742610994E-2</v>
          </cell>
          <cell r="BF73">
            <v>-6.205114123806954E-2</v>
          </cell>
          <cell r="BG73">
            <v>-6.1957007991256141E-2</v>
          </cell>
          <cell r="BH73">
            <v>-7.1186458563259336E-2</v>
          </cell>
          <cell r="BI73">
            <v>-7.1844323757308426E-2</v>
          </cell>
          <cell r="BJ73">
            <v>-7.7047191606524623E-2</v>
          </cell>
        </row>
        <row r="74">
          <cell r="A74" t="str">
            <v>% sequential growth</v>
          </cell>
          <cell r="AA74">
            <v>4.4776119402984982E-2</v>
          </cell>
          <cell r="AB74">
            <v>0</v>
          </cell>
          <cell r="AC74">
            <v>-3.9571428571428573</v>
          </cell>
          <cell r="AD74">
            <v>-1.3514492753623188</v>
          </cell>
          <cell r="AE74">
            <v>1.6666666666666829E-2</v>
          </cell>
          <cell r="AF74">
            <v>-8.7882372824067412E-3</v>
          </cell>
          <cell r="AG74">
            <v>-1.4663256606990638E-2</v>
          </cell>
          <cell r="AH74">
            <v>3.8241910365115039E-2</v>
          </cell>
          <cell r="AI74">
            <v>-2.5683333333332836E-3</v>
          </cell>
          <cell r="AJ74">
            <v>4.4776119402984982E-2</v>
          </cell>
          <cell r="AK74">
            <v>0</v>
          </cell>
          <cell r="AL74">
            <v>-3.9571428571428573</v>
          </cell>
          <cell r="AM74">
            <v>-1.3514492753623188</v>
          </cell>
          <cell r="AN74">
            <v>1.6666666666666829E-2</v>
          </cell>
          <cell r="AO74">
            <v>-8.7882372824067412E-3</v>
          </cell>
          <cell r="AP74">
            <v>-1.4663256606990638E-2</v>
          </cell>
          <cell r="AQ74">
            <v>3.8241910365115039E-2</v>
          </cell>
          <cell r="AR74">
            <v>-2.5683333333332836E-3</v>
          </cell>
          <cell r="AS74">
            <v>0.10934082368215714</v>
          </cell>
          <cell r="AT74">
            <v>4.8295287658439712E-2</v>
          </cell>
          <cell r="AU74">
            <v>-2.8993128895709264E-2</v>
          </cell>
          <cell r="AV74">
            <v>-2.0110612921364623E-3</v>
          </cell>
          <cell r="AW74">
            <v>2.7431880027632305E-2</v>
          </cell>
          <cell r="AX74">
            <v>1.8834309682365102E-2</v>
          </cell>
          <cell r="AY74">
            <v>-7.0457721924783612E-2</v>
          </cell>
          <cell r="AZ74">
            <v>-1.4149897117036958E-2</v>
          </cell>
          <cell r="BA74">
            <v>0</v>
          </cell>
          <cell r="BB74">
            <v>-4.5696387279184791E-2</v>
          </cell>
          <cell r="BC74">
            <v>1.0259216636079982E-2</v>
          </cell>
          <cell r="BD74">
            <v>-1.0855437045502625E-2</v>
          </cell>
          <cell r="BE74">
            <v>-2.8259778004758318E-2</v>
          </cell>
          <cell r="BF74">
            <v>-3.409060418931531E-2</v>
          </cell>
          <cell r="BG74">
            <v>1.0360607004325173E-2</v>
          </cell>
          <cell r="BH74">
            <v>-2.0587678456746139E-2</v>
          </cell>
          <cell r="BI74">
            <v>-2.8948047545617306E-2</v>
          </cell>
          <cell r="BJ74">
            <v>-3.9505104223472531E-2</v>
          </cell>
        </row>
        <row r="75">
          <cell r="A75" t="str">
            <v>% enterprise data revenues</v>
          </cell>
          <cell r="G75">
            <v>0.62953688745288094</v>
          </cell>
          <cell r="H75">
            <v>0.69255874390904171</v>
          </cell>
          <cell r="I75">
            <v>0.74179570021586616</v>
          </cell>
          <cell r="J75">
            <v>0.62953688745288094</v>
          </cell>
          <cell r="K75">
            <v>0.69255874390904171</v>
          </cell>
          <cell r="L75">
            <v>0.74179570021586616</v>
          </cell>
          <cell r="M75">
            <v>0.74550073180894305</v>
          </cell>
          <cell r="N75">
            <v>0.7411905107855391</v>
          </cell>
          <cell r="O75">
            <v>0.75020190613800486</v>
          </cell>
          <cell r="P75">
            <v>0.7496465391589322</v>
          </cell>
          <cell r="Q75">
            <v>0.75168927763188842</v>
          </cell>
          <cell r="R75">
            <v>0.75328519706348906</v>
          </cell>
          <cell r="S75">
            <v>0.75540423978109483</v>
          </cell>
          <cell r="T75">
            <v>0.75767480534994902</v>
          </cell>
          <cell r="U75">
            <v>0.76022130598848958</v>
          </cell>
          <cell r="AD75">
            <v>0.61652542372881358</v>
          </cell>
          <cell r="AE75">
            <v>0.60749486652977414</v>
          </cell>
          <cell r="AF75">
            <v>0.61997885835095135</v>
          </cell>
          <cell r="AG75">
            <v>0.67988235294117649</v>
          </cell>
          <cell r="AH75">
            <v>0.6198347107438017</v>
          </cell>
          <cell r="AI75">
            <v>0.64074839400428274</v>
          </cell>
          <cell r="AJ75">
            <v>0.74594943820224735</v>
          </cell>
          <cell r="AK75">
            <v>0.77157206208425722</v>
          </cell>
          <cell r="AL75">
            <v>0.73136363636363633</v>
          </cell>
          <cell r="AM75">
            <v>0.61652542372881358</v>
          </cell>
          <cell r="AN75">
            <v>0.60749486652977414</v>
          </cell>
          <cell r="AO75">
            <v>0.61997885835095135</v>
          </cell>
          <cell r="AP75">
            <v>0.67988235294117649</v>
          </cell>
          <cell r="AQ75">
            <v>0.6198347107438017</v>
          </cell>
          <cell r="AR75">
            <v>0.64074839400428274</v>
          </cell>
          <cell r="AS75">
            <v>0.74594943820224735</v>
          </cell>
          <cell r="AT75">
            <v>0.77157206208425722</v>
          </cell>
          <cell r="AU75">
            <v>0.73136363636363633</v>
          </cell>
          <cell r="AV75">
            <v>0.72362764484978548</v>
          </cell>
          <cell r="AW75">
            <v>0.74829546436285099</v>
          </cell>
          <cell r="AX75">
            <v>0.76403928571428559</v>
          </cell>
          <cell r="AY75">
            <v>0.72591935840707966</v>
          </cell>
          <cell r="AZ75">
            <v>0.73852225736301369</v>
          </cell>
          <cell r="BA75">
            <v>0.75754742090163929</v>
          </cell>
          <cell r="BB75">
            <v>0.76220052524691351</v>
          </cell>
          <cell r="BC75">
            <v>0.75693723968446591</v>
          </cell>
          <cell r="BD75">
            <v>0.73445901503392852</v>
          </cell>
          <cell r="BE75">
            <v>0.7456602334639304</v>
          </cell>
          <cell r="BF75">
            <v>0.72747882081721105</v>
          </cell>
          <cell r="BG75">
            <v>0.78009692081999982</v>
          </cell>
          <cell r="BH75">
            <v>0.75138948362786329</v>
          </cell>
          <cell r="BI75">
            <v>0.74938855128615345</v>
          </cell>
          <cell r="BJ75">
            <v>0.71960706750866232</v>
          </cell>
        </row>
        <row r="76">
          <cell r="A76" t="str">
            <v>Private line</v>
          </cell>
          <cell r="E76">
            <v>778.56116504854367</v>
          </cell>
          <cell r="F76">
            <v>801.91800000000001</v>
          </cell>
          <cell r="G76">
            <v>687.95</v>
          </cell>
          <cell r="H76">
            <v>778.56116504854367</v>
          </cell>
          <cell r="I76">
            <v>801.91800000000001</v>
          </cell>
          <cell r="J76">
            <v>687.95</v>
          </cell>
          <cell r="K76">
            <v>567.84399999999994</v>
          </cell>
          <cell r="L76">
            <v>478.45256750000004</v>
          </cell>
          <cell r="M76">
            <v>438.24773982500017</v>
          </cell>
          <cell r="N76">
            <v>422.37708639800013</v>
          </cell>
          <cell r="O76">
            <v>374.42925186177263</v>
          </cell>
          <cell r="P76">
            <v>363.19637430591945</v>
          </cell>
          <cell r="Q76">
            <v>352.30048307674184</v>
          </cell>
          <cell r="R76">
            <v>341.7314685844396</v>
          </cell>
          <cell r="S76">
            <v>331.4795245269064</v>
          </cell>
          <cell r="T76">
            <v>321.5351387910992</v>
          </cell>
          <cell r="U76">
            <v>311.88908462736623</v>
          </cell>
          <cell r="V76">
            <v>-0.11455298329084285</v>
          </cell>
          <cell r="Z76">
            <v>-268</v>
          </cell>
          <cell r="AA76">
            <v>-280</v>
          </cell>
          <cell r="AB76">
            <v>-280</v>
          </cell>
          <cell r="AC76">
            <v>1629.9180000000001</v>
          </cell>
          <cell r="AD76">
            <v>181</v>
          </cell>
          <cell r="AE76">
            <v>191.15</v>
          </cell>
          <cell r="AF76">
            <v>179.75</v>
          </cell>
          <cell r="AG76">
            <v>136.05000000000001</v>
          </cell>
          <cell r="AH76">
            <v>209</v>
          </cell>
          <cell r="AI76">
            <v>-268</v>
          </cell>
          <cell r="AJ76">
            <v>-280</v>
          </cell>
          <cell r="AK76">
            <v>-280</v>
          </cell>
          <cell r="AL76">
            <v>1629.9180000000001</v>
          </cell>
          <cell r="AM76">
            <v>181</v>
          </cell>
          <cell r="AN76">
            <v>191.15</v>
          </cell>
          <cell r="AO76">
            <v>179.75</v>
          </cell>
          <cell r="AP76">
            <v>136.05000000000001</v>
          </cell>
          <cell r="AQ76">
            <v>184</v>
          </cell>
          <cell r="AR76">
            <v>167.7705</v>
          </cell>
          <cell r="AS76">
            <v>113.05249999999995</v>
          </cell>
          <cell r="AT76">
            <v>103.02100000000002</v>
          </cell>
          <cell r="AU76">
            <v>124.11000000000001</v>
          </cell>
          <cell r="AV76">
            <v>128.78951750000004</v>
          </cell>
          <cell r="AW76">
            <v>116.53919999999999</v>
          </cell>
          <cell r="AX76">
            <v>109.01384999999999</v>
          </cell>
          <cell r="AY76">
            <v>123.88445000000007</v>
          </cell>
          <cell r="AZ76">
            <v>114.52725127500003</v>
          </cell>
          <cell r="BA76">
            <v>103.52725127500003</v>
          </cell>
          <cell r="BB76">
            <v>96.308787275000043</v>
          </cell>
          <cell r="BC76">
            <v>100.14185725000007</v>
          </cell>
          <cell r="BD76">
            <v>111.52721368575004</v>
          </cell>
          <cell r="BE76">
            <v>102.24458614750003</v>
          </cell>
          <cell r="BF76">
            <v>108.46342931474999</v>
          </cell>
          <cell r="BG76">
            <v>82.463654692500057</v>
          </cell>
          <cell r="BH76">
            <v>94.798131632887532</v>
          </cell>
          <cell r="BI76">
            <v>93.04257339422503</v>
          </cell>
          <cell r="BJ76">
            <v>104.12489214215998</v>
          </cell>
          <cell r="BM76">
            <v>0</v>
          </cell>
          <cell r="BN76">
            <v>0</v>
          </cell>
        </row>
        <row r="77">
          <cell r="A77" t="str">
            <v>% growth</v>
          </cell>
          <cell r="F77">
            <v>0.03</v>
          </cell>
          <cell r="G77">
            <v>-0.14211926905244676</v>
          </cell>
          <cell r="H77">
            <v>-0.17458536230830746</v>
          </cell>
          <cell r="I77">
            <v>0.03</v>
          </cell>
          <cell r="J77">
            <v>-0.14211926905244676</v>
          </cell>
          <cell r="K77">
            <v>-0.17458536230830746</v>
          </cell>
          <cell r="L77">
            <v>-0.15742251833249965</v>
          </cell>
          <cell r="M77">
            <v>-8.4030958147172763E-2</v>
          </cell>
          <cell r="N77">
            <v>-3.6213885400384394E-2</v>
          </cell>
          <cell r="O77">
            <v>-0.11351902383039525</v>
          </cell>
          <cell r="P77">
            <v>-0.03</v>
          </cell>
          <cell r="Q77">
            <v>-0.03</v>
          </cell>
          <cell r="R77">
            <v>-0.03</v>
          </cell>
          <cell r="S77">
            <v>-0.03</v>
          </cell>
          <cell r="T77">
            <v>-0.03</v>
          </cell>
          <cell r="U77">
            <v>-0.03</v>
          </cell>
          <cell r="AD77">
            <v>-1.6753731343283582</v>
          </cell>
          <cell r="AE77">
            <v>-1.6826785714285715</v>
          </cell>
          <cell r="AF77">
            <v>-1.6419642857142858</v>
          </cell>
          <cell r="AG77">
            <v>-0.91652954320401392</v>
          </cell>
          <cell r="AH77">
            <v>1.6574585635359185E-2</v>
          </cell>
          <cell r="AI77">
            <v>-0.12230970442061206</v>
          </cell>
          <cell r="AJ77">
            <v>-0.37105702364395021</v>
          </cell>
          <cell r="AK77">
            <v>-0.2427710400588019</v>
          </cell>
          <cell r="AL77">
            <v>6.7986507177033495</v>
          </cell>
          <cell r="AM77">
            <v>-1.6753731343283582</v>
          </cell>
          <cell r="AN77">
            <v>-1.6826785714285715</v>
          </cell>
          <cell r="AO77">
            <v>-1.6419642857142858</v>
          </cell>
          <cell r="AP77">
            <v>-0.91652954320401392</v>
          </cell>
          <cell r="AQ77">
            <v>1.6574585635359185E-2</v>
          </cell>
          <cell r="AR77">
            <v>-0.12230970442061206</v>
          </cell>
          <cell r="AS77">
            <v>-0.37105702364395021</v>
          </cell>
          <cell r="AT77">
            <v>-0.2427710400588019</v>
          </cell>
          <cell r="AU77">
            <v>-0.32548913043478256</v>
          </cell>
          <cell r="AV77">
            <v>-0.23234706041884567</v>
          </cell>
          <cell r="AW77">
            <v>3.0841423232569332E-2</v>
          </cell>
          <cell r="AX77">
            <v>5.8171149571446312E-2</v>
          </cell>
          <cell r="AY77">
            <v>-1.8173394569328538E-3</v>
          </cell>
          <cell r="AZ77">
            <v>-0.1107408933727857</v>
          </cell>
          <cell r="BA77">
            <v>-0.11165297792502415</v>
          </cell>
          <cell r="BB77">
            <v>-0.11654539973590461</v>
          </cell>
          <cell r="BC77">
            <v>-0.19165111319459371</v>
          </cell>
          <cell r="BD77">
            <v>-2.6194967187733953E-2</v>
          </cell>
          <cell r="BE77">
            <v>-1.2389637623941629E-2</v>
          </cell>
          <cell r="BF77">
            <v>0.12620491217528862</v>
          </cell>
          <cell r="BG77">
            <v>-0.1765316026980317</v>
          </cell>
          <cell r="BH77">
            <v>-0.15</v>
          </cell>
          <cell r="BI77">
            <v>-0.09</v>
          </cell>
          <cell r="BJ77">
            <v>-0.04</v>
          </cell>
        </row>
        <row r="78">
          <cell r="A78" t="str">
            <v>% sequential growth</v>
          </cell>
          <cell r="AA78">
            <v>4.4776119402984982E-2</v>
          </cell>
          <cell r="AB78">
            <v>0</v>
          </cell>
          <cell r="AC78">
            <v>-6.821135714285715</v>
          </cell>
          <cell r="AD78">
            <v>-0.88895146872419351</v>
          </cell>
          <cell r="AE78">
            <v>5.6077348066298383E-2</v>
          </cell>
          <cell r="AF78">
            <v>-5.963902694219203E-2</v>
          </cell>
          <cell r="AG78">
            <v>-0.24311543810848391</v>
          </cell>
          <cell r="AH78">
            <v>0.35244395442851872</v>
          </cell>
          <cell r="AI78">
            <v>-8.8203804347826043E-2</v>
          </cell>
          <cell r="AJ78">
            <v>4.4776119402984982E-2</v>
          </cell>
          <cell r="AK78">
            <v>0</v>
          </cell>
          <cell r="AL78">
            <v>-6.821135714285715</v>
          </cell>
          <cell r="AM78">
            <v>-0.88895146872419351</v>
          </cell>
          <cell r="AN78">
            <v>5.6077348066298383E-2</v>
          </cell>
          <cell r="AO78">
            <v>-5.963902694219203E-2</v>
          </cell>
          <cell r="AP78">
            <v>-0.24311543810848391</v>
          </cell>
          <cell r="AQ78">
            <v>0.35244395442851872</v>
          </cell>
          <cell r="AR78">
            <v>-8.8203804347826043E-2</v>
          </cell>
          <cell r="AS78">
            <v>-0.32614792231053757</v>
          </cell>
          <cell r="AT78">
            <v>-8.8733110722893693E-2</v>
          </cell>
          <cell r="AU78">
            <v>0.20470583667407616</v>
          </cell>
          <cell r="AV78">
            <v>3.7704596728708628E-2</v>
          </cell>
          <cell r="AW78">
            <v>-9.5118902048841436E-2</v>
          </cell>
          <cell r="AX78">
            <v>-6.4573551217101177E-2</v>
          </cell>
          <cell r="AY78">
            <v>0.1364101900813528</v>
          </cell>
          <cell r="AZ78">
            <v>-7.5531664587444536E-2</v>
          </cell>
          <cell r="BA78">
            <v>-9.6047009576673337E-2</v>
          </cell>
          <cell r="BB78">
            <v>-6.9725255052174973E-2</v>
          </cell>
          <cell r="BC78">
            <v>3.9799794841721914E-2</v>
          </cell>
          <cell r="BD78">
            <v>0.11369228361050765</v>
          </cell>
          <cell r="BE78">
            <v>-8.3231950583878556E-2</v>
          </cell>
          <cell r="BF78">
            <v>6.0823202494834527E-2</v>
          </cell>
          <cell r="BG78">
            <v>-0.23971005514495758</v>
          </cell>
          <cell r="BH78">
            <v>0.14957470641316695</v>
          </cell>
          <cell r="BI78">
            <v>-1.8518911801564064E-2</v>
          </cell>
          <cell r="BJ78">
            <v>0.11911019164290226</v>
          </cell>
        </row>
        <row r="79">
          <cell r="A79" t="str">
            <v>% enterprise data revenues</v>
          </cell>
          <cell r="F79">
            <v>0.41399999999999998</v>
          </cell>
          <cell r="G79">
            <v>0.37046311254711906</v>
          </cell>
          <cell r="H79">
            <v>0.30744125609095829</v>
          </cell>
          <cell r="I79">
            <v>0.41399999999999998</v>
          </cell>
          <cell r="J79">
            <v>0.37046311254711906</v>
          </cell>
          <cell r="K79">
            <v>0.30744125609095829</v>
          </cell>
          <cell r="L79">
            <v>0.25820429978413384</v>
          </cell>
          <cell r="M79">
            <v>0.254499268191057</v>
          </cell>
          <cell r="N79">
            <v>0.2588094892144609</v>
          </cell>
          <cell r="O79">
            <v>0.24979809386199509</v>
          </cell>
          <cell r="P79">
            <v>0.25035346084106785</v>
          </cell>
          <cell r="Q79">
            <v>0.24831072236811161</v>
          </cell>
          <cell r="R79">
            <v>0.24671480293651085</v>
          </cell>
          <cell r="S79">
            <v>0.24459576021890508</v>
          </cell>
          <cell r="T79">
            <v>0.24232519465005101</v>
          </cell>
          <cell r="U79">
            <v>0.23977869401151033</v>
          </cell>
          <cell r="AD79">
            <v>0.38347457627118642</v>
          </cell>
          <cell r="AE79">
            <v>0.39250513347022586</v>
          </cell>
          <cell r="AF79">
            <v>0.3800211416490486</v>
          </cell>
          <cell r="AG79">
            <v>0.32011764705882356</v>
          </cell>
          <cell r="AH79">
            <v>0.38016528925619836</v>
          </cell>
          <cell r="AI79">
            <v>0.35925160599571732</v>
          </cell>
          <cell r="AJ79">
            <v>0.25405056179775271</v>
          </cell>
          <cell r="AK79">
            <v>0.22842793791574284</v>
          </cell>
          <cell r="AL79">
            <v>0.26863636363636367</v>
          </cell>
          <cell r="AM79">
            <v>0.38347457627118642</v>
          </cell>
          <cell r="AN79">
            <v>0.39250513347022586</v>
          </cell>
          <cell r="AO79">
            <v>0.3800211416490486</v>
          </cell>
          <cell r="AP79">
            <v>0.32011764705882356</v>
          </cell>
          <cell r="AQ79">
            <v>0.38016528925619836</v>
          </cell>
          <cell r="AR79">
            <v>0.35925160599571732</v>
          </cell>
          <cell r="AS79">
            <v>0.25405056179775271</v>
          </cell>
          <cell r="AT79">
            <v>0.22842793791574284</v>
          </cell>
          <cell r="AU79">
            <v>0.26863636363636367</v>
          </cell>
          <cell r="AV79">
            <v>0.27637235515021469</v>
          </cell>
          <cell r="AW79">
            <v>0.25170453563714901</v>
          </cell>
          <cell r="AX79">
            <v>0.23596071428571427</v>
          </cell>
          <cell r="AY79">
            <v>0.2740806415929205</v>
          </cell>
          <cell r="AZ79">
            <v>0.26147774263698637</v>
          </cell>
          <cell r="BA79">
            <v>0.24245257909836071</v>
          </cell>
          <cell r="BB79">
            <v>0.23779947475308652</v>
          </cell>
          <cell r="BC79">
            <v>0.24306276031553414</v>
          </cell>
          <cell r="BD79">
            <v>0.26554098496607154</v>
          </cell>
          <cell r="BE79">
            <v>0.25433976653606971</v>
          </cell>
          <cell r="BF79">
            <v>0.2725211791827889</v>
          </cell>
          <cell r="BG79">
            <v>0.21990307918000015</v>
          </cell>
          <cell r="BH79">
            <v>0.24861051637213671</v>
          </cell>
          <cell r="BI79">
            <v>0.25061144871384655</v>
          </cell>
          <cell r="BJ79">
            <v>0.28039293249133773</v>
          </cell>
        </row>
        <row r="80">
          <cell r="A80" t="str">
            <v>Total enterprise data services revenues</v>
          </cell>
          <cell r="E80">
            <v>1696</v>
          </cell>
          <cell r="F80">
            <v>1937</v>
          </cell>
          <cell r="G80">
            <v>1857</v>
          </cell>
          <cell r="H80">
            <v>1696</v>
          </cell>
          <cell r="I80">
            <v>1937</v>
          </cell>
          <cell r="J80">
            <v>1857</v>
          </cell>
          <cell r="K80">
            <v>1847</v>
          </cell>
          <cell r="L80">
            <v>1853</v>
          </cell>
          <cell r="M80">
            <v>1722</v>
          </cell>
          <cell r="N80">
            <v>1631.9999999999998</v>
          </cell>
          <cell r="O80">
            <v>1498.9275781609126</v>
          </cell>
          <cell r="P80">
            <v>1450.7343860386568</v>
          </cell>
          <cell r="Q80">
            <v>1418.7888453502592</v>
          </cell>
          <cell r="R80">
            <v>1385.1275420728612</v>
          </cell>
          <cell r="S80">
            <v>1355.2136972049034</v>
          </cell>
          <cell r="T80">
            <v>1326.8745714016143</v>
          </cell>
          <cell r="U80">
            <v>1300.7372732307663</v>
          </cell>
          <cell r="V80">
            <v>-4.1937703602285659E-2</v>
          </cell>
          <cell r="Z80">
            <v>0</v>
          </cell>
          <cell r="AA80">
            <v>0</v>
          </cell>
          <cell r="AB80">
            <v>0</v>
          </cell>
          <cell r="AC80">
            <v>0</v>
          </cell>
          <cell r="AD80">
            <v>472</v>
          </cell>
          <cell r="AE80">
            <v>390</v>
          </cell>
          <cell r="AF80">
            <v>401</v>
          </cell>
          <cell r="AG80">
            <v>426</v>
          </cell>
          <cell r="AH80">
            <v>479</v>
          </cell>
          <cell r="AI80">
            <v>0</v>
          </cell>
          <cell r="AJ80">
            <v>0</v>
          </cell>
          <cell r="AK80">
            <v>0</v>
          </cell>
          <cell r="AL80">
            <v>0</v>
          </cell>
          <cell r="AM80">
            <v>472</v>
          </cell>
          <cell r="AN80">
            <v>487</v>
          </cell>
          <cell r="AO80">
            <v>473</v>
          </cell>
          <cell r="AP80">
            <v>425</v>
          </cell>
          <cell r="AQ80">
            <v>484</v>
          </cell>
          <cell r="AR80">
            <v>467</v>
          </cell>
          <cell r="AS80">
            <v>445</v>
          </cell>
          <cell r="AT80">
            <v>451</v>
          </cell>
          <cell r="AU80">
            <v>462</v>
          </cell>
          <cell r="AV80">
            <v>466</v>
          </cell>
          <cell r="AW80">
            <v>463</v>
          </cell>
          <cell r="AX80">
            <v>462</v>
          </cell>
          <cell r="AY80">
            <v>452</v>
          </cell>
          <cell r="AZ80">
            <v>438</v>
          </cell>
          <cell r="BA80">
            <v>427</v>
          </cell>
          <cell r="BB80">
            <v>405</v>
          </cell>
          <cell r="BC80">
            <v>412</v>
          </cell>
          <cell r="BD80">
            <v>420</v>
          </cell>
          <cell r="BE80">
            <v>402</v>
          </cell>
          <cell r="BF80">
            <v>398</v>
          </cell>
          <cell r="BG80">
            <v>375</v>
          </cell>
          <cell r="BH80">
            <v>381.31183272628499</v>
          </cell>
          <cell r="BI80">
            <v>371.26226224590005</v>
          </cell>
          <cell r="BJ80">
            <v>371.35348318872747</v>
          </cell>
          <cell r="BM80">
            <v>0</v>
          </cell>
          <cell r="BN80">
            <v>0</v>
          </cell>
        </row>
        <row r="81">
          <cell r="A81" t="str">
            <v>% growth</v>
          </cell>
          <cell r="F81">
            <v>0.14209905660377364</v>
          </cell>
          <cell r="G81">
            <v>-4.1300980898296369E-2</v>
          </cell>
          <cell r="H81">
            <v>-5.3850296176628509E-3</v>
          </cell>
          <cell r="I81">
            <v>0.14209905660377364</v>
          </cell>
          <cell r="J81">
            <v>-4.1300980898296369E-2</v>
          </cell>
          <cell r="K81">
            <v>-5.3850296176628509E-3</v>
          </cell>
          <cell r="L81">
            <v>3.2485110990796429E-3</v>
          </cell>
          <cell r="M81">
            <v>-7.0696168375607105E-2</v>
          </cell>
          <cell r="N81">
            <v>-5.2264808362369464E-2</v>
          </cell>
          <cell r="O81">
            <v>-8.1539474166107295E-2</v>
          </cell>
          <cell r="P81">
            <v>-3.2151781596670426E-2</v>
          </cell>
          <cell r="Q81">
            <v>-2.2020254703982944E-2</v>
          </cell>
          <cell r="R81">
            <v>-2.3725379141311231E-2</v>
          </cell>
          <cell r="S81">
            <v>-2.1596455170612927E-2</v>
          </cell>
          <cell r="T81">
            <v>-2.0911186082119615E-2</v>
          </cell>
          <cell r="U81">
            <v>-1.9698394056371415E-2</v>
          </cell>
          <cell r="AH81">
            <v>2.5423728813559254E-2</v>
          </cell>
          <cell r="AI81">
            <v>-4.1067761806981573E-2</v>
          </cell>
          <cell r="AJ81">
            <v>-5.9196617336152224E-2</v>
          </cell>
          <cell r="AK81">
            <v>6.1176470588235388E-2</v>
          </cell>
          <cell r="AL81">
            <v>-4.5454545454545414E-2</v>
          </cell>
          <cell r="AM81">
            <v>-2.1413276231263545E-3</v>
          </cell>
          <cell r="AN81">
            <v>4.0449438202247112E-2</v>
          </cell>
          <cell r="AO81">
            <v>2.4390243902439046E-2</v>
          </cell>
          <cell r="AP81">
            <v>-2.1645021645021689E-2</v>
          </cell>
          <cell r="AQ81">
            <v>2.5423728813559254E-2</v>
          </cell>
          <cell r="AR81">
            <v>-4.1067761806981573E-2</v>
          </cell>
          <cell r="AS81">
            <v>-5.9196617336152224E-2</v>
          </cell>
          <cell r="AT81">
            <v>6.1176470588235388E-2</v>
          </cell>
          <cell r="AU81">
            <v>-4.5454545454545414E-2</v>
          </cell>
          <cell r="AV81">
            <v>-2.1413276231263545E-3</v>
          </cell>
          <cell r="AW81">
            <v>4.0449438202247112E-2</v>
          </cell>
          <cell r="AX81">
            <v>2.4390243902439046E-2</v>
          </cell>
          <cell r="AY81">
            <v>-2.1645021645021689E-2</v>
          </cell>
          <cell r="AZ81">
            <v>-6.0085836909871237E-2</v>
          </cell>
          <cell r="BA81">
            <v>-7.7753779697624203E-2</v>
          </cell>
          <cell r="BB81">
            <v>-0.12337662337662336</v>
          </cell>
          <cell r="BC81">
            <v>-8.8495575221238965E-2</v>
          </cell>
          <cell r="BD81">
            <v>-4.1095890410958957E-2</v>
          </cell>
          <cell r="BE81">
            <v>-5.8548009367681453E-2</v>
          </cell>
          <cell r="BF81">
            <v>-1.7283950617283939E-2</v>
          </cell>
          <cell r="BG81">
            <v>-8.9805825242718407E-2</v>
          </cell>
          <cell r="BH81">
            <v>-9.211468398503575E-2</v>
          </cell>
          <cell r="BI81">
            <v>-7.6462034214178964E-2</v>
          </cell>
          <cell r="BJ81">
            <v>-6.6951047264503849E-2</v>
          </cell>
        </row>
        <row r="82">
          <cell r="A82" t="str">
            <v>% sequential growth</v>
          </cell>
          <cell r="AE82">
            <v>3.1779661016949179E-2</v>
          </cell>
          <cell r="AF82">
            <v>-2.8747433264887046E-2</v>
          </cell>
          <cell r="AG82">
            <v>-0.10147991543340384</v>
          </cell>
          <cell r="AH82">
            <v>0.13882352941176479</v>
          </cell>
          <cell r="AI82">
            <v>-3.512396694214881E-2</v>
          </cell>
          <cell r="AJ82">
            <v>-4.7109207708779466E-2</v>
          </cell>
          <cell r="AK82">
            <v>1.348314606741563E-2</v>
          </cell>
          <cell r="AL82">
            <v>2.4390243902439046E-2</v>
          </cell>
          <cell r="AM82">
            <v>8.6580086580085869E-3</v>
          </cell>
          <cell r="AN82">
            <v>3.1779661016949179E-2</v>
          </cell>
          <cell r="AO82">
            <v>-2.8747433264887046E-2</v>
          </cell>
          <cell r="AP82">
            <v>-0.10147991543340384</v>
          </cell>
          <cell r="AQ82">
            <v>0.13882352941176479</v>
          </cell>
          <cell r="AR82">
            <v>-3.512396694214881E-2</v>
          </cell>
          <cell r="AS82">
            <v>-4.7109207708779466E-2</v>
          </cell>
          <cell r="AT82">
            <v>1.348314606741563E-2</v>
          </cell>
          <cell r="AU82">
            <v>2.4390243902439046E-2</v>
          </cell>
          <cell r="AV82">
            <v>8.6580086580085869E-3</v>
          </cell>
          <cell r="AW82">
            <v>-6.4377682403433667E-3</v>
          </cell>
          <cell r="AX82">
            <v>-2.1598272138229069E-3</v>
          </cell>
          <cell r="AY82">
            <v>-2.1645021645021689E-2</v>
          </cell>
          <cell r="AZ82">
            <v>-3.0973451327433676E-2</v>
          </cell>
          <cell r="BA82">
            <v>-2.5114155251141579E-2</v>
          </cell>
          <cell r="BB82">
            <v>-5.1522248243559665E-2</v>
          </cell>
          <cell r="BC82">
            <v>1.7283950617283939E-2</v>
          </cell>
          <cell r="BD82">
            <v>1.9417475728155331E-2</v>
          </cell>
          <cell r="BE82">
            <v>-4.2857142857142816E-2</v>
          </cell>
          <cell r="BF82">
            <v>-9.9502487562188602E-3</v>
          </cell>
          <cell r="BG82">
            <v>-5.7788944723618063E-2</v>
          </cell>
          <cell r="BH82">
            <v>1.6831553936760058E-2</v>
          </cell>
          <cell r="BI82">
            <v>-2.6355254722973065E-2</v>
          </cell>
          <cell r="BJ82">
            <v>2.4570486177499795E-4</v>
          </cell>
        </row>
        <row r="84">
          <cell r="A84" t="str">
            <v>GLOBAL MARKETS GROUP - VOICE</v>
          </cell>
        </row>
        <row r="86">
          <cell r="A86" t="str">
            <v>Voice Services</v>
          </cell>
        </row>
        <row r="87">
          <cell r="A87" t="str">
            <v>Consumer voice revenue</v>
          </cell>
          <cell r="E87">
            <v>1880.8665300471807</v>
          </cell>
          <cell r="F87">
            <v>1730.3972076434063</v>
          </cell>
          <cell r="G87">
            <v>2077.8550169999999</v>
          </cell>
          <cell r="H87">
            <v>1880.8665300471807</v>
          </cell>
          <cell r="I87">
            <v>1730.3972076434063</v>
          </cell>
          <cell r="J87">
            <v>2077.8550169999999</v>
          </cell>
          <cell r="K87">
            <v>1580.1362624335861</v>
          </cell>
          <cell r="L87">
            <v>1161.120385440418</v>
          </cell>
          <cell r="M87">
            <v>892.32900925803267</v>
          </cell>
          <cell r="N87">
            <v>753.47508666717818</v>
          </cell>
          <cell r="O87">
            <v>581.97922256043807</v>
          </cell>
          <cell r="P87">
            <v>621.43256690045212</v>
          </cell>
          <cell r="Q87">
            <v>561.3773236351924</v>
          </cell>
          <cell r="R87">
            <v>505.23959127167319</v>
          </cell>
          <cell r="S87">
            <v>454.71563214450589</v>
          </cell>
          <cell r="T87">
            <v>409.24406893005533</v>
          </cell>
          <cell r="U87">
            <v>368.3196620370498</v>
          </cell>
          <cell r="Z87">
            <v>552.859375</v>
          </cell>
          <cell r="AA87">
            <v>585.65131578947364</v>
          </cell>
          <cell r="AB87">
            <v>591.88651685393256</v>
          </cell>
          <cell r="AC87">
            <v>0</v>
          </cell>
          <cell r="AD87">
            <v>530.745</v>
          </cell>
          <cell r="AE87">
            <v>534.11400000000003</v>
          </cell>
          <cell r="AF87">
            <v>526.779</v>
          </cell>
          <cell r="AG87">
            <v>486.217017</v>
          </cell>
          <cell r="AH87">
            <v>449.75074072500001</v>
          </cell>
          <cell r="AI87">
            <v>552.859375</v>
          </cell>
          <cell r="AJ87">
            <v>585.65131578947364</v>
          </cell>
          <cell r="AK87">
            <v>591.88651685393256</v>
          </cell>
          <cell r="AL87">
            <v>0</v>
          </cell>
          <cell r="AM87">
            <v>530.745</v>
          </cell>
          <cell r="AN87">
            <v>534.11400000000003</v>
          </cell>
          <cell r="AO87">
            <v>526.779</v>
          </cell>
          <cell r="AP87">
            <v>486.217017</v>
          </cell>
          <cell r="AQ87">
            <v>449.75074072500001</v>
          </cell>
          <cell r="AR87">
            <v>400.27815924525004</v>
          </cell>
          <cell r="AS87">
            <v>380.26425128298752</v>
          </cell>
          <cell r="AT87">
            <v>349.84311118034856</v>
          </cell>
          <cell r="AU87">
            <v>323.82053332200002</v>
          </cell>
          <cell r="AV87">
            <v>272.18914828676998</v>
          </cell>
          <cell r="AW87">
            <v>292.80347348790042</v>
          </cell>
          <cell r="AX87">
            <v>272.30723034374739</v>
          </cell>
          <cell r="AY87">
            <v>239.63036270249771</v>
          </cell>
          <cell r="AZ87">
            <v>227.64884456737281</v>
          </cell>
          <cell r="BA87">
            <v>220.81937923035161</v>
          </cell>
          <cell r="BB87">
            <v>204.23042275781054</v>
          </cell>
          <cell r="BC87">
            <v>201.28950467009807</v>
          </cell>
          <cell r="BD87">
            <v>191.22502943659316</v>
          </cell>
          <cell r="BE87">
            <v>183.28008476119183</v>
          </cell>
          <cell r="BF87">
            <v>177.68046779929517</v>
          </cell>
          <cell r="BG87">
            <v>110.70922756855394</v>
          </cell>
          <cell r="BH87">
            <v>164.4535253154701</v>
          </cell>
          <cell r="BI87">
            <v>155.78807204701306</v>
          </cell>
          <cell r="BJ87">
            <v>151.0283976294009</v>
          </cell>
          <cell r="BM87">
            <v>0</v>
          </cell>
          <cell r="BN87">
            <v>0</v>
          </cell>
          <cell r="BO87">
            <v>0</v>
          </cell>
        </row>
        <row r="88">
          <cell r="A88" t="str">
            <v>% y/y growth</v>
          </cell>
          <cell r="F88">
            <v>-7.999999999999996E-2</v>
          </cell>
          <cell r="G88">
            <v>0.2007965615188374</v>
          </cell>
          <cell r="H88">
            <v>-0.23953488116077437</v>
          </cell>
          <cell r="I88">
            <v>-7.999999999999996E-2</v>
          </cell>
          <cell r="J88">
            <v>0.2007965615188374</v>
          </cell>
          <cell r="K88">
            <v>-0.23953488116077437</v>
          </cell>
          <cell r="L88">
            <v>-0.26517705273584247</v>
          </cell>
          <cell r="M88">
            <v>-0.23149311609099998</v>
          </cell>
          <cell r="N88">
            <v>-0.15560843719102091</v>
          </cell>
          <cell r="O88">
            <v>-0.22760654883137832</v>
          </cell>
          <cell r="P88">
            <v>6.7791671610607729E-2</v>
          </cell>
          <cell r="Q88">
            <v>-9.6640000000000059E-2</v>
          </cell>
          <cell r="R88">
            <v>-9.9999999999999978E-2</v>
          </cell>
          <cell r="S88">
            <v>-9.9999999999999978E-2</v>
          </cell>
          <cell r="T88">
            <v>-9.9999999999999978E-2</v>
          </cell>
          <cell r="U88">
            <v>-9.9999999999999978E-2</v>
          </cell>
          <cell r="AD88">
            <v>-0.04</v>
          </cell>
          <cell r="AE88">
            <v>-8.7999999999999995E-2</v>
          </cell>
          <cell r="AF88">
            <v>-0.11</v>
          </cell>
          <cell r="AH88">
            <v>-0.15260484653647233</v>
          </cell>
          <cell r="AI88">
            <v>-0.25057542164172819</v>
          </cell>
          <cell r="AJ88">
            <v>-0.27813323749999996</v>
          </cell>
          <cell r="AK88">
            <v>-0.28047949999999988</v>
          </cell>
          <cell r="AL88">
            <v>-0.28000000000000003</v>
          </cell>
          <cell r="AM88">
            <v>-0.04</v>
          </cell>
          <cell r="AN88">
            <v>-8.7999999999999995E-2</v>
          </cell>
          <cell r="AO88">
            <v>-0.11</v>
          </cell>
          <cell r="AP88">
            <v>-0.25999021666666655</v>
          </cell>
          <cell r="AQ88">
            <v>-0.15260484653647233</v>
          </cell>
          <cell r="AR88">
            <v>-0.25057542164172819</v>
          </cell>
          <cell r="AS88">
            <v>-0.27813323749999996</v>
          </cell>
          <cell r="AT88">
            <v>-0.28047949999999988</v>
          </cell>
          <cell r="AU88">
            <v>-0.28000000000000003</v>
          </cell>
          <cell r="AV88">
            <v>-0.32000000000000017</v>
          </cell>
          <cell r="AW88">
            <v>-0.22999999999999987</v>
          </cell>
          <cell r="AX88">
            <v>-0.22163043478260869</v>
          </cell>
          <cell r="AY88">
            <v>-0.25999021666666655</v>
          </cell>
          <cell r="AZ88">
            <v>-0.16363732352941163</v>
          </cell>
          <cell r="BA88">
            <v>-0.24584440000000007</v>
          </cell>
          <cell r="BB88">
            <v>-0.25</v>
          </cell>
          <cell r="BC88">
            <v>-0.16000000000000003</v>
          </cell>
          <cell r="BD88">
            <v>-0.16000000000000003</v>
          </cell>
          <cell r="BE88">
            <v>-0.17000000000000004</v>
          </cell>
          <cell r="BF88">
            <v>-0.13</v>
          </cell>
          <cell r="BG88">
            <v>-0.44999999999999996</v>
          </cell>
          <cell r="BH88">
            <v>-0.14000000000000012</v>
          </cell>
          <cell r="BI88">
            <v>-0.15000000000000002</v>
          </cell>
          <cell r="BJ88">
            <v>-0.15000000000000002</v>
          </cell>
        </row>
        <row r="89">
          <cell r="A89" t="str">
            <v>% q/q growth</v>
          </cell>
          <cell r="AA89">
            <v>5.9313348515567244E-2</v>
          </cell>
          <cell r="AB89">
            <v>1.0646609845063937E-2</v>
          </cell>
          <cell r="AC89">
            <v>-1</v>
          </cell>
          <cell r="AE89">
            <v>6.3476810897888925E-3</v>
          </cell>
          <cell r="AF89">
            <v>-1.3733023287163526E-2</v>
          </cell>
          <cell r="AG89">
            <v>-7.6999999999999999E-2</v>
          </cell>
          <cell r="AH89">
            <v>-7.4999999999999997E-2</v>
          </cell>
          <cell r="AI89">
            <v>-0.11</v>
          </cell>
          <cell r="AJ89">
            <v>5.9313348515567244E-2</v>
          </cell>
          <cell r="AK89">
            <v>1.0646609845063937E-2</v>
          </cell>
          <cell r="AL89">
            <v>-1</v>
          </cell>
          <cell r="AM89">
            <v>-0.15944444444444461</v>
          </cell>
          <cell r="AN89">
            <v>6.3476810897888925E-3</v>
          </cell>
          <cell r="AO89">
            <v>-1.3733023287163526E-2</v>
          </cell>
          <cell r="AP89">
            <v>-7.6999999999999999E-2</v>
          </cell>
          <cell r="AQ89">
            <v>-7.4999999999999997E-2</v>
          </cell>
          <cell r="AR89">
            <v>-0.11</v>
          </cell>
          <cell r="AS89">
            <v>-0.05</v>
          </cell>
          <cell r="AT89">
            <v>-7.9999999999999849E-2</v>
          </cell>
          <cell r="AU89">
            <v>-7.4383565165968224E-2</v>
          </cell>
          <cell r="AV89">
            <v>-0.15944444444444461</v>
          </cell>
          <cell r="AW89">
            <v>7.5735294117647234E-2</v>
          </cell>
          <cell r="AX89">
            <v>-6.9999999999999951E-2</v>
          </cell>
          <cell r="AY89">
            <v>-0.12</v>
          </cell>
          <cell r="AZ89">
            <v>-5.0000000000000044E-2</v>
          </cell>
          <cell r="BA89">
            <v>-3.0000000000000027E-2</v>
          </cell>
          <cell r="BB89">
            <v>-7.5124549893947568E-2</v>
          </cell>
          <cell r="BC89">
            <v>-1.4399999999999968E-2</v>
          </cell>
          <cell r="BD89">
            <v>-5.0000000000000044E-2</v>
          </cell>
          <cell r="BE89">
            <v>-4.1547619047619166E-2</v>
          </cell>
          <cell r="BF89">
            <v>-3.0552239045463003E-2</v>
          </cell>
          <cell r="BG89">
            <v>-0.37691954022988505</v>
          </cell>
          <cell r="BH89">
            <v>0.48545454545454514</v>
          </cell>
          <cell r="BI89">
            <v>-5.269241417497228E-2</v>
          </cell>
          <cell r="BJ89">
            <v>-3.0552239045463003E-2</v>
          </cell>
        </row>
        <row r="90">
          <cell r="A90" t="str">
            <v>% total voice revenues</v>
          </cell>
          <cell r="E90">
            <v>0.25263485964367771</v>
          </cell>
          <cell r="F90">
            <v>0.24392404956912972</v>
          </cell>
          <cell r="G90">
            <v>0.31435022950075642</v>
          </cell>
          <cell r="H90">
            <v>0.25263485964367771</v>
          </cell>
          <cell r="I90">
            <v>0.24392404956912972</v>
          </cell>
          <cell r="J90">
            <v>0.31435022950075642</v>
          </cell>
          <cell r="K90">
            <v>0.27394872788377012</v>
          </cell>
          <cell r="L90">
            <v>0.23227053119432245</v>
          </cell>
          <cell r="M90">
            <v>0.19568618624079664</v>
          </cell>
          <cell r="N90">
            <v>0.17884526149232807</v>
          </cell>
          <cell r="O90">
            <v>0.14602093593688095</v>
          </cell>
          <cell r="P90">
            <v>0.19907706176732642</v>
          </cell>
          <cell r="Q90">
            <v>0.1988665873544587</v>
          </cell>
          <cell r="R90">
            <v>0.1952252364198212</v>
          </cell>
          <cell r="S90">
            <v>0.19050926396467222</v>
          </cell>
          <cell r="T90">
            <v>0.18562772679561368</v>
          </cell>
          <cell r="U90">
            <v>0.18137585802712505</v>
          </cell>
          <cell r="AC90">
            <v>0.32</v>
          </cell>
          <cell r="AD90">
            <v>0.3075</v>
          </cell>
          <cell r="AE90">
            <v>0.314</v>
          </cell>
          <cell r="AF90">
            <v>0.313</v>
          </cell>
          <cell r="AG90">
            <v>0.32414467800000002</v>
          </cell>
          <cell r="AH90">
            <v>0.29280647182617187</v>
          </cell>
          <cell r="AI90">
            <v>0.27266904580739104</v>
          </cell>
          <cell r="AJ90">
            <v>0.26536235260501573</v>
          </cell>
          <cell r="AK90">
            <v>0.2628423074232521</v>
          </cell>
          <cell r="AL90">
            <v>0.32</v>
          </cell>
          <cell r="AM90">
            <v>0.3075</v>
          </cell>
          <cell r="AN90">
            <v>0.314</v>
          </cell>
          <cell r="AO90">
            <v>0.313</v>
          </cell>
          <cell r="AP90">
            <v>0.32414467800000002</v>
          </cell>
          <cell r="AQ90">
            <v>0.29280647182617187</v>
          </cell>
          <cell r="AR90">
            <v>0.27266904580739104</v>
          </cell>
          <cell r="AS90">
            <v>0.26536235260501573</v>
          </cell>
          <cell r="AT90">
            <v>0.2628423074232521</v>
          </cell>
          <cell r="AU90">
            <v>0.25044124773549886</v>
          </cell>
          <cell r="AV90">
            <v>0.2188015661469212</v>
          </cell>
          <cell r="AW90">
            <v>0.23556192557353212</v>
          </cell>
          <cell r="AX90">
            <v>0.22338575089724971</v>
          </cell>
          <cell r="AY90">
            <v>0.20204920969856469</v>
          </cell>
          <cell r="AZ90">
            <v>0.19557460873485635</v>
          </cell>
          <cell r="BA90">
            <v>0.19524259878899347</v>
          </cell>
          <cell r="BB90">
            <v>0.18927750023893469</v>
          </cell>
          <cell r="BC90">
            <v>0.18900422973718128</v>
          </cell>
          <cell r="BD90">
            <v>0.18142792166659694</v>
          </cell>
          <cell r="BE90">
            <v>0.16892173710708924</v>
          </cell>
          <cell r="BF90">
            <v>0.17609560733329552</v>
          </cell>
          <cell r="BG90">
            <v>0.10972173198072739</v>
          </cell>
          <cell r="BH90">
            <v>0.16560347128149758</v>
          </cell>
          <cell r="BI90">
            <v>0.15592136543959412</v>
          </cell>
          <cell r="BJ90">
            <v>0.15342389911392079</v>
          </cell>
        </row>
        <row r="91">
          <cell r="A91" t="str">
            <v>Business voice revenue</v>
          </cell>
          <cell r="E91">
            <v>9960.1680072085292</v>
          </cell>
          <cell r="F91">
            <v>2621.6769842397457</v>
          </cell>
          <cell r="G91">
            <v>3261.3644415343915</v>
          </cell>
          <cell r="H91">
            <v>9960.1680072085292</v>
          </cell>
          <cell r="I91">
            <v>2621.6769842397457</v>
          </cell>
          <cell r="J91">
            <v>3261.3644415343915</v>
          </cell>
          <cell r="K91">
            <v>2850.8382692915711</v>
          </cell>
          <cell r="L91">
            <v>2519.3600962556179</v>
          </cell>
          <cell r="M91">
            <v>2270.3918834365386</v>
          </cell>
          <cell r="N91">
            <v>1810.6234863500142</v>
          </cell>
          <cell r="O91">
            <v>2069.7247895275532</v>
          </cell>
          <cell r="P91">
            <v>1086.2188019442776</v>
          </cell>
          <cell r="Q91">
            <v>791.03355812046379</v>
          </cell>
          <cell r="R91">
            <v>568.15600478474028</v>
          </cell>
          <cell r="S91">
            <v>402.39372634069736</v>
          </cell>
          <cell r="T91">
            <v>280.96946179377562</v>
          </cell>
          <cell r="U91">
            <v>193.37586517839972</v>
          </cell>
          <cell r="Z91">
            <v>885.1282051282052</v>
          </cell>
          <cell r="AA91">
            <v>870.17671517671522</v>
          </cell>
          <cell r="AB91">
            <v>866.37206393482541</v>
          </cell>
          <cell r="AC91">
            <v>0</v>
          </cell>
          <cell r="AD91">
            <v>863</v>
          </cell>
          <cell r="AE91">
            <v>837.11</v>
          </cell>
          <cell r="AF91">
            <v>828.25169312169305</v>
          </cell>
          <cell r="AG91">
            <v>733.00274841269834</v>
          </cell>
          <cell r="AH91">
            <v>747.66280338095237</v>
          </cell>
          <cell r="AI91">
            <v>885.1282051282052</v>
          </cell>
          <cell r="AJ91">
            <v>870.17671517671522</v>
          </cell>
          <cell r="AK91">
            <v>866.37206393482541</v>
          </cell>
          <cell r="AL91">
            <v>0</v>
          </cell>
          <cell r="AM91">
            <v>863</v>
          </cell>
          <cell r="AN91">
            <v>837.11</v>
          </cell>
          <cell r="AO91">
            <v>828.25169312169305</v>
          </cell>
          <cell r="AP91">
            <v>733.00274841269834</v>
          </cell>
          <cell r="AQ91">
            <v>747.66280338095237</v>
          </cell>
          <cell r="AR91">
            <v>747.66280338095237</v>
          </cell>
          <cell r="AS91">
            <v>691.58809312738094</v>
          </cell>
          <cell r="AT91">
            <v>663.92456940228567</v>
          </cell>
          <cell r="AU91">
            <v>642.99001090761908</v>
          </cell>
          <cell r="AV91">
            <v>636.56011079854284</v>
          </cell>
          <cell r="AW91">
            <v>629.34516474591669</v>
          </cell>
          <cell r="AX91">
            <v>610.4648098035392</v>
          </cell>
          <cell r="AY91">
            <v>586.04621741139761</v>
          </cell>
          <cell r="AZ91">
            <v>568.46483088905563</v>
          </cell>
          <cell r="BA91">
            <v>554.25321011682922</v>
          </cell>
          <cell r="BB91">
            <v>561.62762501925613</v>
          </cell>
          <cell r="BC91">
            <v>468.83697392911813</v>
          </cell>
          <cell r="BD91">
            <v>454.77186471124452</v>
          </cell>
          <cell r="BE91">
            <v>448.94510019463172</v>
          </cell>
          <cell r="BF91">
            <v>438.06954751501979</v>
          </cell>
          <cell r="BG91">
            <v>897.82280507426128</v>
          </cell>
          <cell r="BH91">
            <v>400.19924094589516</v>
          </cell>
          <cell r="BI91">
            <v>390.58223716932957</v>
          </cell>
          <cell r="BJ91">
            <v>381.12050633806723</v>
          </cell>
          <cell r="BM91">
            <v>0</v>
          </cell>
          <cell r="BN91">
            <v>0</v>
          </cell>
          <cell r="BO91">
            <v>0</v>
          </cell>
        </row>
        <row r="92">
          <cell r="A92" t="str">
            <v>% y/y growth</v>
          </cell>
          <cell r="F92">
            <v>-0.73678385923386591</v>
          </cell>
          <cell r="G92">
            <v>0.24399934131479095</v>
          </cell>
          <cell r="H92">
            <v>-0.12587558968101031</v>
          </cell>
          <cell r="I92">
            <v>-0.73678385923386591</v>
          </cell>
          <cell r="J92">
            <v>0.24399934131479095</v>
          </cell>
          <cell r="K92">
            <v>-0.12587558968101031</v>
          </cell>
          <cell r="L92">
            <v>-0.11627393128769981</v>
          </cell>
          <cell r="M92">
            <v>-9.8822003725909102E-2</v>
          </cell>
          <cell r="N92">
            <v>-0.20250618425864175</v>
          </cell>
          <cell r="O92">
            <v>0.14310059773932027</v>
          </cell>
          <cell r="P92">
            <v>-0.47518684250178789</v>
          </cell>
          <cell r="Q92">
            <v>-0.27175486494566925</v>
          </cell>
          <cell r="R92">
            <v>-0.28175486494566926</v>
          </cell>
          <cell r="S92">
            <v>-0.29175486494566927</v>
          </cell>
          <cell r="T92">
            <v>-0.30175486494566928</v>
          </cell>
          <cell r="U92">
            <v>-0.31175486494566929</v>
          </cell>
          <cell r="AD92">
            <v>-2.5000000000000001E-2</v>
          </cell>
          <cell r="AE92">
            <v>-3.7999999999999999E-2</v>
          </cell>
          <cell r="AF92">
            <v>-4.3999999999999997E-2</v>
          </cell>
          <cell r="AH92">
            <v>-0.13364680952380958</v>
          </cell>
          <cell r="AI92">
            <v>-0.10685238095238103</v>
          </cell>
          <cell r="AJ92">
            <v>-0.16500249999999994</v>
          </cell>
          <cell r="AK92">
            <v>-9.423999999999999E-2</v>
          </cell>
          <cell r="AL92">
            <v>-0.1399999999999999</v>
          </cell>
          <cell r="AM92">
            <v>-2.5000000000000001E-2</v>
          </cell>
          <cell r="AN92">
            <v>-3.7999999999999999E-2</v>
          </cell>
          <cell r="AO92">
            <v>-4.3999999999999997E-2</v>
          </cell>
          <cell r="AP92">
            <v>-8.8560930232558177E-2</v>
          </cell>
          <cell r="AQ92">
            <v>-0.13364680952380958</v>
          </cell>
          <cell r="AR92">
            <v>-0.10685238095238103</v>
          </cell>
          <cell r="AS92">
            <v>-0.16500249999999994</v>
          </cell>
          <cell r="AT92">
            <v>-9.423999999999999E-2</v>
          </cell>
          <cell r="AU92">
            <v>-0.1399999999999999</v>
          </cell>
          <cell r="AV92">
            <v>-0.14860000000000007</v>
          </cell>
          <cell r="AW92">
            <v>-8.9999999999999969E-2</v>
          </cell>
          <cell r="AX92">
            <v>-8.0520833333333264E-2</v>
          </cell>
          <cell r="AY92">
            <v>-8.8560930232558177E-2</v>
          </cell>
          <cell r="AZ92">
            <v>-0.1069738407329105</v>
          </cell>
          <cell r="BA92">
            <v>-0.11931760000000013</v>
          </cell>
          <cell r="BB92">
            <v>-7.9999999999999849E-2</v>
          </cell>
          <cell r="BC92">
            <v>-0.19999999999999996</v>
          </cell>
          <cell r="BD92">
            <v>-0.19999999999999996</v>
          </cell>
          <cell r="BE92">
            <v>-0.18999999999999995</v>
          </cell>
          <cell r="BF92">
            <v>-0.21999999999999997</v>
          </cell>
          <cell r="BG92">
            <v>0.91500000000000004</v>
          </cell>
          <cell r="BH92">
            <v>-0.12</v>
          </cell>
          <cell r="BI92">
            <v>-0.13</v>
          </cell>
          <cell r="BJ92">
            <v>-0.13</v>
          </cell>
        </row>
        <row r="93">
          <cell r="A93" t="str">
            <v>% q/q growth</v>
          </cell>
          <cell r="AA93">
            <v>-1.6891891891891886E-2</v>
          </cell>
          <cell r="AB93">
            <v>-4.3722742467513509E-3</v>
          </cell>
          <cell r="AC93">
            <v>-1</v>
          </cell>
          <cell r="AE93">
            <v>-3.0000000000000027E-2</v>
          </cell>
          <cell r="AF93">
            <v>-1.0582010582010692E-2</v>
          </cell>
          <cell r="AG93">
            <v>-0.115</v>
          </cell>
          <cell r="AH93">
            <v>0.02</v>
          </cell>
          <cell r="AI93">
            <v>0</v>
          </cell>
          <cell r="AJ93">
            <v>-1.6891891891891886E-2</v>
          </cell>
          <cell r="AK93">
            <v>-4.3722742467513509E-3</v>
          </cell>
          <cell r="AL93">
            <v>-1</v>
          </cell>
          <cell r="AM93">
            <v>-1.000000000000012E-2</v>
          </cell>
          <cell r="AN93">
            <v>-3.0000000000000027E-2</v>
          </cell>
          <cell r="AO93">
            <v>-1.0582010582010692E-2</v>
          </cell>
          <cell r="AP93">
            <v>-0.115</v>
          </cell>
          <cell r="AQ93">
            <v>0.02</v>
          </cell>
          <cell r="AR93">
            <v>0</v>
          </cell>
          <cell r="AS93">
            <v>-7.4999999999999997E-2</v>
          </cell>
          <cell r="AT93">
            <v>-0.04</v>
          </cell>
          <cell r="AU93">
            <v>-3.1531531531531432E-2</v>
          </cell>
          <cell r="AV93">
            <v>-1.000000000000012E-2</v>
          </cell>
          <cell r="AW93">
            <v>-1.1334272962179925E-2</v>
          </cell>
          <cell r="AX93">
            <v>-3.0000000000000027E-2</v>
          </cell>
          <cell r="AY93">
            <v>-4.0000000000000036E-2</v>
          </cell>
          <cell r="AZ93">
            <v>-3.0000000000000027E-2</v>
          </cell>
          <cell r="BA93">
            <v>-2.5000000000000022E-2</v>
          </cell>
          <cell r="BB93">
            <v>1.3305137016477397E-2</v>
          </cell>
          <cell r="BC93">
            <v>-0.16521739130434787</v>
          </cell>
          <cell r="BD93">
            <v>-3.0000000000000138E-2</v>
          </cell>
          <cell r="BE93">
            <v>-1.2812500000000004E-2</v>
          </cell>
          <cell r="BF93">
            <v>-2.4224682873021708E-2</v>
          </cell>
          <cell r="BG93">
            <v>1.0494983277591974</v>
          </cell>
          <cell r="BH93">
            <v>-0.55425587467362936</v>
          </cell>
          <cell r="BI93">
            <v>-2.4030539772727177E-2</v>
          </cell>
          <cell r="BJ93">
            <v>-2.4224682873021708E-2</v>
          </cell>
        </row>
        <row r="94">
          <cell r="A94" t="str">
            <v>% total voice revenues</v>
          </cell>
          <cell r="E94">
            <v>1.3378331775968475</v>
          </cell>
          <cell r="F94">
            <v>0.36956258588099039</v>
          </cell>
          <cell r="G94">
            <v>0.49339855393863713</v>
          </cell>
          <cell r="H94">
            <v>1.3378331775968475</v>
          </cell>
          <cell r="I94">
            <v>0.36956258588099039</v>
          </cell>
          <cell r="J94">
            <v>0.49339855393863713</v>
          </cell>
          <cell r="K94">
            <v>0.49425074016844162</v>
          </cell>
          <cell r="L94">
            <v>0.50397281381388637</v>
          </cell>
          <cell r="M94">
            <v>0.49789295689397778</v>
          </cell>
          <cell r="N94">
            <v>0.42977058778780303</v>
          </cell>
          <cell r="O94">
            <v>0.51930230355808216</v>
          </cell>
          <cell r="P94">
            <v>0.34797218402319774</v>
          </cell>
          <cell r="Q94">
            <v>0.28022176451234521</v>
          </cell>
          <cell r="R94">
            <v>0.21953622058450262</v>
          </cell>
          <cell r="S94">
            <v>0.1685882938917877</v>
          </cell>
          <cell r="T94">
            <v>0.1274440522207779</v>
          </cell>
          <cell r="U94">
            <v>9.5226285978025765E-2</v>
          </cell>
          <cell r="AC94">
            <v>0.495</v>
          </cell>
          <cell r="AD94">
            <v>0.5</v>
          </cell>
          <cell r="AE94">
            <v>0.49212815990593767</v>
          </cell>
          <cell r="AF94">
            <v>0.49212815990593767</v>
          </cell>
          <cell r="AG94">
            <v>0.48866849894179887</v>
          </cell>
          <cell r="AH94">
            <v>0.48675963761780755</v>
          </cell>
          <cell r="AI94">
            <v>0.50930708677176595</v>
          </cell>
          <cell r="AJ94">
            <v>0.48261555696258268</v>
          </cell>
          <cell r="AK94">
            <v>0.49881635567414401</v>
          </cell>
          <cell r="AL94">
            <v>0.495</v>
          </cell>
          <cell r="AM94">
            <v>0.5</v>
          </cell>
          <cell r="AN94">
            <v>0.49212815990593767</v>
          </cell>
          <cell r="AO94">
            <v>0.49212815990593767</v>
          </cell>
          <cell r="AP94">
            <v>0.48866849894179887</v>
          </cell>
          <cell r="AQ94">
            <v>0.48675963761780755</v>
          </cell>
          <cell r="AR94">
            <v>0.50930708677176595</v>
          </cell>
          <cell r="AS94">
            <v>0.48261555696258268</v>
          </cell>
          <cell r="AT94">
            <v>0.49881635567414401</v>
          </cell>
          <cell r="AU94">
            <v>0.49728539126652677</v>
          </cell>
          <cell r="AV94">
            <v>0.51170426913066147</v>
          </cell>
          <cell r="AW94">
            <v>0.50631147606268434</v>
          </cell>
          <cell r="AX94">
            <v>0.50079147645901489</v>
          </cell>
          <cell r="AY94">
            <v>0.49413677690674335</v>
          </cell>
          <cell r="AZ94">
            <v>0.48837184784283127</v>
          </cell>
          <cell r="BA94">
            <v>0.49005588869746175</v>
          </cell>
          <cell r="BB94">
            <v>0.52050753013832818</v>
          </cell>
          <cell r="BC94">
            <v>0.44022251073156632</v>
          </cell>
          <cell r="BD94">
            <v>0.43147235741104795</v>
          </cell>
          <cell r="BE94">
            <v>0.41377428589366977</v>
          </cell>
          <cell r="BF94">
            <v>0.43416208871657064</v>
          </cell>
          <cell r="BG94">
            <v>0.8898144748010518</v>
          </cell>
          <cell r="BH94">
            <v>0.40299764555200002</v>
          </cell>
          <cell r="BI94">
            <v>0.39091642213477729</v>
          </cell>
          <cell r="BJ94">
            <v>0.38716555980512513</v>
          </cell>
        </row>
        <row r="95">
          <cell r="A95" t="str">
            <v>Wholesale voice revenue</v>
          </cell>
          <cell r="E95">
            <v>-4396.0345372557085</v>
          </cell>
          <cell r="F95">
            <v>-4352.0741918831518</v>
          </cell>
          <cell r="G95">
            <v>1270.7805414656086</v>
          </cell>
          <cell r="H95">
            <v>-4396.0345372557085</v>
          </cell>
          <cell r="I95">
            <v>-4352.0741918831518</v>
          </cell>
          <cell r="J95">
            <v>1270.7805414656086</v>
          </cell>
          <cell r="K95">
            <v>1337.0254682748425</v>
          </cell>
          <cell r="L95">
            <v>1318.5195183039643</v>
          </cell>
          <cell r="M95">
            <v>1397.2791073054286</v>
          </cell>
          <cell r="N95">
            <v>1648.9014269828076</v>
          </cell>
          <cell r="O95">
            <v>1333.8835259346695</v>
          </cell>
          <cell r="P95">
            <v>1413.9165374907498</v>
          </cell>
          <cell r="Q95">
            <v>1470.4731989903798</v>
          </cell>
          <cell r="R95">
            <v>1514.5873949600914</v>
          </cell>
          <cell r="S95">
            <v>1529.7332689096922</v>
          </cell>
          <cell r="T95">
            <v>1514.4359362205953</v>
          </cell>
          <cell r="U95">
            <v>1469.0028581339775</v>
          </cell>
          <cell r="Z95">
            <v>-1437.9875801282051</v>
          </cell>
          <cell r="AA95">
            <v>-1455.8280309661889</v>
          </cell>
          <cell r="AB95">
            <v>-1458.2585807887581</v>
          </cell>
          <cell r="AC95">
            <v>0</v>
          </cell>
          <cell r="AD95">
            <v>332.255</v>
          </cell>
          <cell r="AE95">
            <v>329.77599999999995</v>
          </cell>
          <cell r="AF95">
            <v>327.96930687830695</v>
          </cell>
          <cell r="AG95">
            <v>280.78023458730166</v>
          </cell>
          <cell r="AH95">
            <v>338.58645589404762</v>
          </cell>
          <cell r="AI95">
            <v>-1437.9875801282051</v>
          </cell>
          <cell r="AJ95">
            <v>-1455.8280309661889</v>
          </cell>
          <cell r="AK95">
            <v>-1458.2585807887581</v>
          </cell>
          <cell r="AL95">
            <v>0</v>
          </cell>
          <cell r="AM95">
            <v>332.255</v>
          </cell>
          <cell r="AN95">
            <v>329.77599999999995</v>
          </cell>
          <cell r="AO95">
            <v>327.96930687830695</v>
          </cell>
          <cell r="AP95">
            <v>280.78023458730166</v>
          </cell>
          <cell r="AQ95">
            <v>338.58645589404762</v>
          </cell>
          <cell r="AR95">
            <v>320.05903737379759</v>
          </cell>
          <cell r="AS95">
            <v>361.14765558963154</v>
          </cell>
          <cell r="AT95">
            <v>317.23231941736577</v>
          </cell>
          <cell r="AU95">
            <v>326.1894557703809</v>
          </cell>
          <cell r="AV95">
            <v>335.25074091468719</v>
          </cell>
          <cell r="AW95">
            <v>320.85136176618289</v>
          </cell>
          <cell r="AX95">
            <v>336.22795985271341</v>
          </cell>
          <cell r="AY95">
            <v>360.32341988610472</v>
          </cell>
          <cell r="AZ95">
            <v>367.88632454357156</v>
          </cell>
          <cell r="BA95">
            <v>355.92741065281916</v>
          </cell>
          <cell r="BB95">
            <v>313.14195222293336</v>
          </cell>
          <cell r="BC95">
            <v>394.87352140078383</v>
          </cell>
          <cell r="BD95">
            <v>408.00310585216238</v>
          </cell>
          <cell r="BE95">
            <v>452.77481504417642</v>
          </cell>
          <cell r="BF95">
            <v>393.24998468568498</v>
          </cell>
          <cell r="BG95">
            <v>0.46796735718477578</v>
          </cell>
          <cell r="BH95">
            <v>428.40326114477051</v>
          </cell>
          <cell r="BI95">
            <v>452.77481504417642</v>
          </cell>
          <cell r="BJ95">
            <v>452.23748238853767</v>
          </cell>
          <cell r="BM95">
            <v>0</v>
          </cell>
          <cell r="BN95">
            <v>0</v>
          </cell>
          <cell r="BO95">
            <v>0</v>
          </cell>
        </row>
        <row r="96">
          <cell r="A96" t="str">
            <v>% y/y growth</v>
          </cell>
          <cell r="F96">
            <v>-9.9999999999998979E-3</v>
          </cell>
          <cell r="G96">
            <v>-1.2919942274503686</v>
          </cell>
          <cell r="H96">
            <v>5.2129321033537845E-2</v>
          </cell>
          <cell r="I96">
            <v>-9.9999999999998979E-3</v>
          </cell>
          <cell r="J96">
            <v>-1.2919942274503686</v>
          </cell>
          <cell r="K96">
            <v>5.2129321033537845E-2</v>
          </cell>
          <cell r="L96">
            <v>-1.3841134974606262E-2</v>
          </cell>
          <cell r="M96">
            <v>5.9733350859132006E-2</v>
          </cell>
          <cell r="N96">
            <v>0.18008021329583745</v>
          </cell>
          <cell r="O96">
            <v>-0.1910471395640454</v>
          </cell>
          <cell r="P96">
            <v>6.0000000000000053E-2</v>
          </cell>
          <cell r="Q96">
            <v>4.0000000000000036E-2</v>
          </cell>
          <cell r="R96">
            <v>3.0000000000000027E-2</v>
          </cell>
          <cell r="S96">
            <v>1.0000000000000009E-2</v>
          </cell>
          <cell r="T96">
            <v>-1.0000000000000009E-2</v>
          </cell>
          <cell r="U96">
            <v>-2.9999999999999916E-2</v>
          </cell>
          <cell r="AD96">
            <v>-1.2310555421976437</v>
          </cell>
          <cell r="AE96">
            <v>-1.2265212600564763</v>
          </cell>
          <cell r="AF96">
            <v>-1.2249047673704834</v>
          </cell>
          <cell r="AH96">
            <v>1.9056013887067458E-2</v>
          </cell>
          <cell r="AI96">
            <v>-2.9465342008522022E-2</v>
          </cell>
          <cell r="AJ96">
            <v>0.10116296865436691</v>
          </cell>
          <cell r="AK96">
            <v>0.1298242551995954</v>
          </cell>
          <cell r="AL96">
            <v>-3.6613987086199451E-2</v>
          </cell>
          <cell r="AM96">
            <v>-1.2310555421976437</v>
          </cell>
          <cell r="AN96">
            <v>-1.2265212600564763</v>
          </cell>
          <cell r="AO96">
            <v>-1.2249047673704834</v>
          </cell>
          <cell r="AP96">
            <v>0.10464459691104233</v>
          </cell>
          <cell r="AQ96">
            <v>1.9056013887067458E-2</v>
          </cell>
          <cell r="AR96">
            <v>-2.9465342008522022E-2</v>
          </cell>
          <cell r="AS96">
            <v>0.10116296865436691</v>
          </cell>
          <cell r="AT96">
            <v>0.1298242551995954</v>
          </cell>
          <cell r="AU96">
            <v>-3.6613987086199451E-2</v>
          </cell>
          <cell r="AV96">
            <v>4.7465316603908736E-2</v>
          </cell>
          <cell r="AW96">
            <v>-0.11157844499269554</v>
          </cell>
          <cell r="AX96">
            <v>5.9879272295569885E-2</v>
          </cell>
          <cell r="AY96">
            <v>0.10464459691104233</v>
          </cell>
          <cell r="AZ96">
            <v>9.7346790464482025E-2</v>
          </cell>
          <cell r="BA96">
            <v>0.10932180151442705</v>
          </cell>
          <cell r="BB96">
            <v>-6.8661772328193704E-2</v>
          </cell>
          <cell r="BC96">
            <v>9.588636099646286E-2</v>
          </cell>
          <cell r="BD96">
            <v>0.10904667728098572</v>
          </cell>
          <cell r="BE96">
            <v>0.2720987524218097</v>
          </cell>
          <cell r="BF96">
            <v>0.25582018600216427</v>
          </cell>
          <cell r="BG96">
            <v>-0.9988148930434112</v>
          </cell>
          <cell r="BH96">
            <v>5.0000000000000044E-2</v>
          </cell>
          <cell r="BI96">
            <v>0</v>
          </cell>
          <cell r="BJ96">
            <v>0.14999999999999991</v>
          </cell>
        </row>
        <row r="97">
          <cell r="A97" t="str">
            <v>% q/q growth</v>
          </cell>
          <cell r="AA97">
            <v>1.2406540282074774E-2</v>
          </cell>
          <cell r="AB97">
            <v>1.6695308586387458E-3</v>
          </cell>
          <cell r="AC97">
            <v>-1</v>
          </cell>
          <cell r="AE97">
            <v>-7.4611367774752857E-3</v>
          </cell>
          <cell r="AF97">
            <v>-5.4785464123920935E-3</v>
          </cell>
          <cell r="AG97">
            <v>-0.14388258688034727</v>
          </cell>
          <cell r="AH97">
            <v>0.20587710310774221</v>
          </cell>
          <cell r="AI97">
            <v>-5.4719904466727143E-2</v>
          </cell>
          <cell r="AJ97">
            <v>1.2406540282074774E-2</v>
          </cell>
          <cell r="AK97">
            <v>1.6695308586387458E-3</v>
          </cell>
          <cell r="AL97">
            <v>-1</v>
          </cell>
          <cell r="AM97">
            <v>2.777920924177546E-2</v>
          </cell>
          <cell r="AN97">
            <v>-7.4611367774752857E-3</v>
          </cell>
          <cell r="AO97">
            <v>-5.4785464123920935E-3</v>
          </cell>
          <cell r="AP97">
            <v>-0.14388258688034727</v>
          </cell>
          <cell r="AQ97">
            <v>0.20587710310774221</v>
          </cell>
          <cell r="AR97">
            <v>-5.4719904466727143E-2</v>
          </cell>
          <cell r="AS97">
            <v>0.1283782471914594</v>
          </cell>
          <cell r="AT97">
            <v>-0.12159939429917366</v>
          </cell>
          <cell r="AU97">
            <v>2.8235257900159683E-2</v>
          </cell>
          <cell r="AV97">
            <v>2.777920924177546E-2</v>
          </cell>
          <cell r="AW97">
            <v>-4.2951073304767329E-2</v>
          </cell>
          <cell r="AX97">
            <v>4.7924365980207551E-2</v>
          </cell>
          <cell r="AY97">
            <v>7.1664058051407853E-2</v>
          </cell>
          <cell r="AZ97">
            <v>2.0989212024734361E-2</v>
          </cell>
          <cell r="BA97">
            <v>-3.2507090078951806E-2</v>
          </cell>
          <cell r="BB97">
            <v>-0.12020838280314372</v>
          </cell>
          <cell r="BC97">
            <v>0.26100485290346453</v>
          </cell>
          <cell r="BD97">
            <v>3.3250100955876549E-2</v>
          </cell>
          <cell r="BE97">
            <v>0.10973374601770014</v>
          </cell>
          <cell r="BF97">
            <v>-0.13146674324781893</v>
          </cell>
          <cell r="BG97">
            <v>-0.99881000031682443</v>
          </cell>
          <cell r="BH97">
            <v>914.45543629791371</v>
          </cell>
          <cell r="BI97">
            <v>5.6889281921619128E-2</v>
          </cell>
          <cell r="BJ97">
            <v>-1.1867547349918572E-3</v>
          </cell>
        </row>
        <row r="98">
          <cell r="A98" t="str">
            <v>% total voice revenues</v>
          </cell>
          <cell r="E98">
            <v>-0.59046803724052499</v>
          </cell>
          <cell r="F98">
            <v>-0.61348663545012005</v>
          </cell>
          <cell r="G98">
            <v>0.19225121656060645</v>
          </cell>
          <cell r="H98">
            <v>-0.59046803724052499</v>
          </cell>
          <cell r="I98">
            <v>-0.61348663545012005</v>
          </cell>
          <cell r="J98">
            <v>0.19225121656060645</v>
          </cell>
          <cell r="K98">
            <v>0.23180053194778824</v>
          </cell>
          <cell r="L98">
            <v>0.26375665499179124</v>
          </cell>
          <cell r="M98">
            <v>0.30642085686522558</v>
          </cell>
          <cell r="N98">
            <v>0.39138415071986887</v>
          </cell>
          <cell r="O98">
            <v>0.33467676050503686</v>
          </cell>
          <cell r="P98">
            <v>0.45295075420947578</v>
          </cell>
          <cell r="Q98">
            <v>0.52091164813319613</v>
          </cell>
          <cell r="R98">
            <v>0.58523854299567613</v>
          </cell>
          <cell r="S98">
            <v>0.6409024421435402</v>
          </cell>
          <cell r="T98">
            <v>0.6869282209836084</v>
          </cell>
          <cell r="U98">
            <v>0.72339785599484907</v>
          </cell>
          <cell r="AD98">
            <v>0.1925</v>
          </cell>
          <cell r="AE98">
            <v>0.19387184009406228</v>
          </cell>
          <cell r="AF98">
            <v>0.189</v>
          </cell>
          <cell r="AG98">
            <v>0.18718682305820111</v>
          </cell>
          <cell r="AH98">
            <v>0.22043389055602058</v>
          </cell>
          <cell r="AI98">
            <v>0.21802386742084304</v>
          </cell>
          <cell r="AJ98">
            <v>0.25202209043240165</v>
          </cell>
          <cell r="AK98">
            <v>0.2383413369026039</v>
          </cell>
          <cell r="AL98">
            <v>0.25227336099797443</v>
          </cell>
          <cell r="AM98">
            <v>0.1925</v>
          </cell>
          <cell r="AN98">
            <v>0.19387184009406228</v>
          </cell>
          <cell r="AO98">
            <v>0.189</v>
          </cell>
          <cell r="AP98">
            <v>0.18718682305820111</v>
          </cell>
          <cell r="AQ98">
            <v>0.22043389055602058</v>
          </cell>
          <cell r="AR98">
            <v>0.21802386742084304</v>
          </cell>
          <cell r="AS98">
            <v>0.25202209043240165</v>
          </cell>
          <cell r="AT98">
            <v>0.2383413369026039</v>
          </cell>
          <cell r="AU98">
            <v>0.25227336099797443</v>
          </cell>
          <cell r="AV98">
            <v>0.26949416472241733</v>
          </cell>
          <cell r="AW98">
            <v>0.25812659836378349</v>
          </cell>
          <cell r="AX98">
            <v>0.27582277264373539</v>
          </cell>
          <cell r="AY98">
            <v>0.303814013394692</v>
          </cell>
          <cell r="AZ98">
            <v>0.31605354342231234</v>
          </cell>
          <cell r="BA98">
            <v>0.31470151251354478</v>
          </cell>
          <cell r="BB98">
            <v>0.29021496962273713</v>
          </cell>
          <cell r="BC98">
            <v>0.3707732595312524</v>
          </cell>
          <cell r="BD98">
            <v>0.38709972092235517</v>
          </cell>
          <cell r="BE98">
            <v>0.41730397699924093</v>
          </cell>
          <cell r="BF98">
            <v>0.38974230395013376</v>
          </cell>
          <cell r="BG98">
            <v>4.6379321822078866E-4</v>
          </cell>
          <cell r="BH98">
            <v>0.43139888316650232</v>
          </cell>
          <cell r="BI98">
            <v>0.4531622124256286</v>
          </cell>
          <cell r="BJ98">
            <v>0.45941054108095397</v>
          </cell>
        </row>
        <row r="99">
          <cell r="A99" t="str">
            <v>Total voice revenues</v>
          </cell>
          <cell r="E99">
            <v>7445</v>
          </cell>
          <cell r="F99">
            <v>7094</v>
          </cell>
          <cell r="G99">
            <v>6610</v>
          </cell>
          <cell r="H99">
            <v>7445</v>
          </cell>
          <cell r="I99">
            <v>7094</v>
          </cell>
          <cell r="J99">
            <v>6610</v>
          </cell>
          <cell r="K99">
            <v>5768</v>
          </cell>
          <cell r="L99">
            <v>4999</v>
          </cell>
          <cell r="M99">
            <v>4560</v>
          </cell>
          <cell r="N99">
            <v>4213</v>
          </cell>
          <cell r="O99">
            <v>3985.5875380226607</v>
          </cell>
          <cell r="P99">
            <v>3121.5679063354796</v>
          </cell>
          <cell r="Q99">
            <v>2822.884080746036</v>
          </cell>
          <cell r="R99">
            <v>2587.9829910165049</v>
          </cell>
          <cell r="S99">
            <v>2386.8426273948953</v>
          </cell>
          <cell r="T99">
            <v>2204.6494669444264</v>
          </cell>
          <cell r="U99">
            <v>2030.6983853494271</v>
          </cell>
          <cell r="Z99">
            <v>0</v>
          </cell>
          <cell r="AA99">
            <v>0</v>
          </cell>
          <cell r="AB99">
            <v>0</v>
          </cell>
          <cell r="AC99">
            <v>0</v>
          </cell>
          <cell r="AD99">
            <v>1726</v>
          </cell>
          <cell r="AE99">
            <v>1858</v>
          </cell>
          <cell r="AF99">
            <v>1880</v>
          </cell>
          <cell r="AG99">
            <v>1903</v>
          </cell>
          <cell r="AH99">
            <v>1804</v>
          </cell>
          <cell r="AI99">
            <v>0</v>
          </cell>
          <cell r="AJ99">
            <v>0</v>
          </cell>
          <cell r="AK99">
            <v>0</v>
          </cell>
          <cell r="AL99">
            <v>0</v>
          </cell>
          <cell r="AM99">
            <v>1726</v>
          </cell>
          <cell r="AN99">
            <v>1701</v>
          </cell>
          <cell r="AO99">
            <v>1683</v>
          </cell>
          <cell r="AP99">
            <v>1500</v>
          </cell>
          <cell r="AQ99">
            <v>1536</v>
          </cell>
          <cell r="AR99">
            <v>1468</v>
          </cell>
          <cell r="AS99">
            <v>1433</v>
          </cell>
          <cell r="AT99">
            <v>1331</v>
          </cell>
          <cell r="AU99">
            <v>1293</v>
          </cell>
          <cell r="AV99">
            <v>1244</v>
          </cell>
          <cell r="AW99">
            <v>1243</v>
          </cell>
          <cell r="AX99">
            <v>1219</v>
          </cell>
          <cell r="AY99">
            <v>1186</v>
          </cell>
          <cell r="AZ99">
            <v>1164</v>
          </cell>
          <cell r="BA99">
            <v>1131</v>
          </cell>
          <cell r="BB99">
            <v>1079</v>
          </cell>
          <cell r="BC99">
            <v>1065</v>
          </cell>
          <cell r="BD99">
            <v>1054</v>
          </cell>
          <cell r="BE99">
            <v>1085</v>
          </cell>
          <cell r="BF99">
            <v>1009</v>
          </cell>
          <cell r="BG99">
            <v>1009</v>
          </cell>
          <cell r="BH99">
            <v>993.05602740613585</v>
          </cell>
          <cell r="BI99">
            <v>999.14512426051908</v>
          </cell>
          <cell r="BJ99">
            <v>984.38638635600591</v>
          </cell>
          <cell r="BM99">
            <v>0</v>
          </cell>
          <cell r="BN99">
            <v>0</v>
          </cell>
          <cell r="BO99">
            <v>0</v>
          </cell>
        </row>
        <row r="100">
          <cell r="A100" t="str">
            <v>% y/y growth</v>
          </cell>
          <cell r="F100">
            <v>-4.7145735392881138E-2</v>
          </cell>
          <cell r="G100">
            <v>-6.8226670425711844E-2</v>
          </cell>
          <cell r="H100">
            <v>-0.12738275340393346</v>
          </cell>
          <cell r="I100">
            <v>-4.7145735392881138E-2</v>
          </cell>
          <cell r="J100">
            <v>-6.8226670425711844E-2</v>
          </cell>
          <cell r="K100">
            <v>-0.12738275340393346</v>
          </cell>
          <cell r="L100">
            <v>-0.13332177531206657</v>
          </cell>
          <cell r="M100">
            <v>-8.7817563512702534E-2</v>
          </cell>
          <cell r="N100">
            <v>-7.6096491228070162E-2</v>
          </cell>
          <cell r="O100">
            <v>-5.3978747205634781E-2</v>
          </cell>
          <cell r="P100">
            <v>-0.21678601296406119</v>
          </cell>
          <cell r="Q100">
            <v>-9.568391095488904E-2</v>
          </cell>
          <cell r="R100">
            <v>-8.3213154706462844E-2</v>
          </cell>
          <cell r="S100">
            <v>-7.7720898599339727E-2</v>
          </cell>
          <cell r="T100">
            <v>-7.6332288672639637E-2</v>
          </cell>
          <cell r="U100">
            <v>-7.8901922597287011E-2</v>
          </cell>
          <cell r="AH100">
            <v>-0.11008111239860952</v>
          </cell>
          <cell r="AI100">
            <v>-1</v>
          </cell>
          <cell r="AJ100">
            <v>-1</v>
          </cell>
          <cell r="AK100">
            <v>-1</v>
          </cell>
          <cell r="AL100">
            <v>-1</v>
          </cell>
          <cell r="AM100">
            <v>-0.15258855585831066</v>
          </cell>
          <cell r="AN100">
            <v>-0.1325889741800419</v>
          </cell>
          <cell r="AO100">
            <v>-8.4147257700976752E-2</v>
          </cell>
          <cell r="AP100">
            <v>-8.2753286929621028E-2</v>
          </cell>
          <cell r="AQ100">
            <v>-0.11008111239860952</v>
          </cell>
          <cell r="AR100">
            <v>-0.13697824808935921</v>
          </cell>
          <cell r="AS100">
            <v>-0.14854426619132499</v>
          </cell>
          <cell r="AT100">
            <v>-0.11266666666666669</v>
          </cell>
          <cell r="AU100">
            <v>-0.158203125</v>
          </cell>
          <cell r="AV100">
            <v>-0.15258855585831066</v>
          </cell>
          <cell r="AW100">
            <v>-0.1325889741800419</v>
          </cell>
          <cell r="AX100">
            <v>-8.4147257700976752E-2</v>
          </cell>
          <cell r="AY100">
            <v>-8.2753286929621028E-2</v>
          </cell>
          <cell r="AZ100">
            <v>-6.4308681672025747E-2</v>
          </cell>
          <cell r="BA100">
            <v>-9.0104585679806948E-2</v>
          </cell>
          <cell r="BB100">
            <v>-0.11484823625922891</v>
          </cell>
          <cell r="BC100">
            <v>-0.10202360876897132</v>
          </cell>
          <cell r="BD100">
            <v>-9.4501718213058417E-2</v>
          </cell>
          <cell r="BE100">
            <v>-4.0671971706454424E-2</v>
          </cell>
          <cell r="BF100">
            <v>-6.4874884151992607E-2</v>
          </cell>
          <cell r="BG100">
            <v>-5.258215962441315E-2</v>
          </cell>
          <cell r="BH100">
            <v>-5.7821605876531401E-2</v>
          </cell>
          <cell r="BI100">
            <v>-7.9128917732240511E-2</v>
          </cell>
          <cell r="BJ100">
            <v>-2.4394067040628409E-2</v>
          </cell>
        </row>
        <row r="101">
          <cell r="A101" t="str">
            <v>% q/q growth</v>
          </cell>
          <cell r="AE101">
            <v>-1.4484356894553851E-2</v>
          </cell>
          <cell r="AF101">
            <v>1.1840688912809538E-2</v>
          </cell>
          <cell r="AG101">
            <v>1.2234042553191493E-2</v>
          </cell>
          <cell r="AH101">
            <v>-5.2023121387283267E-2</v>
          </cell>
          <cell r="AI101">
            <v>-4.427083333333337E-2</v>
          </cell>
          <cell r="AJ101">
            <v>-2.3841961852861027E-2</v>
          </cell>
          <cell r="AK101">
            <v>-7.1179344033496128E-2</v>
          </cell>
          <cell r="AL101">
            <v>-2.8549962434260001E-2</v>
          </cell>
          <cell r="AM101">
            <v>-3.7896365042536684E-2</v>
          </cell>
          <cell r="AN101">
            <v>-1.4484356894553851E-2</v>
          </cell>
          <cell r="AO101">
            <v>-1.0582010582010581E-2</v>
          </cell>
          <cell r="AP101">
            <v>-0.10873440285204994</v>
          </cell>
          <cell r="AQ101">
            <v>2.4000000000000021E-2</v>
          </cell>
          <cell r="AR101">
            <v>-4.427083333333337E-2</v>
          </cell>
          <cell r="AS101">
            <v>-2.3841961852861027E-2</v>
          </cell>
          <cell r="AT101">
            <v>-7.1179344033496128E-2</v>
          </cell>
          <cell r="AU101">
            <v>-2.8549962434260001E-2</v>
          </cell>
          <cell r="AV101">
            <v>-3.7896365042536684E-2</v>
          </cell>
          <cell r="AW101">
            <v>-8.0385852090036902E-4</v>
          </cell>
          <cell r="AX101">
            <v>-1.9308125502815798E-2</v>
          </cell>
          <cell r="AY101">
            <v>-2.7071369975389614E-2</v>
          </cell>
          <cell r="AZ101">
            <v>-1.8549747048903886E-2</v>
          </cell>
          <cell r="BA101">
            <v>-2.8350515463917536E-2</v>
          </cell>
          <cell r="BB101">
            <v>-4.5977011494252928E-2</v>
          </cell>
          <cell r="BC101">
            <v>-1.2974976830398499E-2</v>
          </cell>
          <cell r="BD101">
            <v>-1.0328638497652531E-2</v>
          </cell>
          <cell r="BE101">
            <v>2.9411764705882248E-2</v>
          </cell>
          <cell r="BF101">
            <v>-7.0046082949308808E-2</v>
          </cell>
          <cell r="BG101">
            <v>0</v>
          </cell>
          <cell r="BH101">
            <v>-1.580175678281881E-2</v>
          </cell>
          <cell r="BI101">
            <v>6.1316750378002105E-3</v>
          </cell>
          <cell r="BJ101">
            <v>-1.47713655865922E-2</v>
          </cell>
        </row>
        <row r="102">
          <cell r="A102" t="str">
            <v>% total Global Markets revenue</v>
          </cell>
          <cell r="E102">
            <v>0.72225455956538609</v>
          </cell>
          <cell r="F102">
            <v>0.67382218844984798</v>
          </cell>
          <cell r="G102">
            <v>0.66398794575590159</v>
          </cell>
          <cell r="H102">
            <v>0.72225455956538609</v>
          </cell>
          <cell r="I102">
            <v>0.67382218844984798</v>
          </cell>
          <cell r="J102">
            <v>0.66398794575590159</v>
          </cell>
          <cell r="K102">
            <v>0.64497372246449736</v>
          </cell>
          <cell r="L102">
            <v>0.62448469706433474</v>
          </cell>
          <cell r="M102">
            <v>0.6223556708066057</v>
          </cell>
          <cell r="N102">
            <v>0.61647644132279777</v>
          </cell>
          <cell r="O102">
            <v>0.61181614112566174</v>
          </cell>
          <cell r="P102">
            <v>0.51381501321784295</v>
          </cell>
          <cell r="Q102">
            <v>0.48543783035879096</v>
          </cell>
          <cell r="R102">
            <v>0.46085811068518445</v>
          </cell>
          <cell r="S102">
            <v>0.43824101174357782</v>
          </cell>
          <cell r="T102">
            <v>0.41670579357152365</v>
          </cell>
          <cell r="U102">
            <v>0.39518832366889978</v>
          </cell>
          <cell r="AD102">
            <v>0.67238021036229056</v>
          </cell>
          <cell r="AE102">
            <v>0.73847376788553254</v>
          </cell>
          <cell r="AF102">
            <v>0.72671047545419409</v>
          </cell>
          <cell r="AG102">
            <v>0.7336160370084811</v>
          </cell>
          <cell r="AH102">
            <v>0.69092301800076594</v>
          </cell>
          <cell r="AI102">
            <v>0.64527472527472529</v>
          </cell>
          <cell r="AJ102">
            <v>0.64231286418646349</v>
          </cell>
          <cell r="AK102">
            <v>0.63532219570405724</v>
          </cell>
          <cell r="AL102">
            <v>0.63196480938416422</v>
          </cell>
          <cell r="AM102">
            <v>0.67238021036229056</v>
          </cell>
          <cell r="AN102">
            <v>0.66367538041357788</v>
          </cell>
          <cell r="AO102">
            <v>0.67185628742514969</v>
          </cell>
          <cell r="AP102">
            <v>0.65760631302060502</v>
          </cell>
          <cell r="AQ102">
            <v>0.65584970111016228</v>
          </cell>
          <cell r="AR102">
            <v>0.64527472527472529</v>
          </cell>
          <cell r="AS102">
            <v>0.64231286418646349</v>
          </cell>
          <cell r="AT102">
            <v>0.63532219570405724</v>
          </cell>
          <cell r="AU102">
            <v>0.63196480938416422</v>
          </cell>
          <cell r="AV102">
            <v>0.6204488778054863</v>
          </cell>
          <cell r="AW102">
            <v>0.62873039959534649</v>
          </cell>
          <cell r="AX102">
            <v>0.61659079413252404</v>
          </cell>
          <cell r="AY102">
            <v>0.62029288702928875</v>
          </cell>
          <cell r="AZ102">
            <v>0.62146289375333685</v>
          </cell>
          <cell r="BA102">
            <v>0.62555309734513276</v>
          </cell>
          <cell r="BB102">
            <v>0.62226066897347176</v>
          </cell>
          <cell r="BC102">
            <v>0.62099125364431484</v>
          </cell>
          <cell r="BD102">
            <v>0.61207897793263644</v>
          </cell>
          <cell r="BE102">
            <v>0.62536023054755041</v>
          </cell>
          <cell r="BF102">
            <v>0.60709987966305656</v>
          </cell>
          <cell r="BG102">
            <v>0.60455362492510489</v>
          </cell>
          <cell r="BH102">
            <v>0.60784958708110082</v>
          </cell>
          <cell r="BI102">
            <v>0.61833070272175694</v>
          </cell>
          <cell r="BJ102">
            <v>0.61687621343811472</v>
          </cell>
        </row>
        <row r="103">
          <cell r="A103" t="str">
            <v>% total Global Markets ex Consumer</v>
          </cell>
        </row>
        <row r="104">
          <cell r="A104" t="str">
            <v>Consumer Voice</v>
          </cell>
        </row>
        <row r="105">
          <cell r="A105" t="str">
            <v>Consumer voice revenue</v>
          </cell>
          <cell r="E105">
            <v>1880.8665300471807</v>
          </cell>
          <cell r="F105">
            <v>1730.3972076434063</v>
          </cell>
          <cell r="G105">
            <v>2077.8550169999999</v>
          </cell>
          <cell r="H105">
            <v>1880.8665300471807</v>
          </cell>
          <cell r="I105">
            <v>1730.3972076434063</v>
          </cell>
          <cell r="J105">
            <v>2077.8550169999999</v>
          </cell>
          <cell r="K105">
            <v>1580.1362624335861</v>
          </cell>
          <cell r="L105">
            <v>1161.120385440418</v>
          </cell>
          <cell r="M105">
            <v>892.32900925803267</v>
          </cell>
          <cell r="N105">
            <v>753.47508666717818</v>
          </cell>
          <cell r="O105">
            <v>581.97922256043807</v>
          </cell>
          <cell r="P105">
            <v>621.43256690045212</v>
          </cell>
          <cell r="Q105">
            <v>561.3773236351924</v>
          </cell>
          <cell r="R105">
            <v>505.23959127167319</v>
          </cell>
          <cell r="S105">
            <v>454.71563214450589</v>
          </cell>
          <cell r="T105">
            <v>409.24406893005533</v>
          </cell>
          <cell r="U105">
            <v>368.3196620370498</v>
          </cell>
          <cell r="Z105">
            <v>552.859375</v>
          </cell>
          <cell r="AA105">
            <v>585.65131578947364</v>
          </cell>
          <cell r="AB105">
            <v>591.88651685393256</v>
          </cell>
          <cell r="AC105">
            <v>0</v>
          </cell>
          <cell r="AD105">
            <v>530.745</v>
          </cell>
          <cell r="AE105">
            <v>534.11400000000003</v>
          </cell>
          <cell r="AF105">
            <v>526.779</v>
          </cell>
          <cell r="AG105">
            <v>486.217017</v>
          </cell>
          <cell r="AH105">
            <v>449.75074072500001</v>
          </cell>
          <cell r="AI105">
            <v>552.859375</v>
          </cell>
          <cell r="AJ105">
            <v>585.65131578947364</v>
          </cell>
          <cell r="AK105">
            <v>591.88651685393256</v>
          </cell>
          <cell r="AL105">
            <v>0</v>
          </cell>
          <cell r="AM105">
            <v>530.745</v>
          </cell>
          <cell r="AN105">
            <v>534.11400000000003</v>
          </cell>
          <cell r="AO105">
            <v>526.779</v>
          </cell>
          <cell r="AP105">
            <v>486.217017</v>
          </cell>
          <cell r="AQ105">
            <v>449.75074072500001</v>
          </cell>
          <cell r="AR105">
            <v>400.27815924525004</v>
          </cell>
          <cell r="AS105">
            <v>380.26425128298752</v>
          </cell>
          <cell r="AT105">
            <v>349.84311118034856</v>
          </cell>
          <cell r="AU105">
            <v>323.82053332200002</v>
          </cell>
          <cell r="AV105">
            <v>272.18914828676998</v>
          </cell>
          <cell r="AW105">
            <v>292.80347348790042</v>
          </cell>
          <cell r="AX105">
            <v>272.30723034374739</v>
          </cell>
          <cell r="AY105">
            <v>239.63036270249771</v>
          </cell>
          <cell r="AZ105">
            <v>227.64884456737281</v>
          </cell>
          <cell r="BA105">
            <v>220.81937923035161</v>
          </cell>
          <cell r="BB105">
            <v>204.23042275781054</v>
          </cell>
          <cell r="BC105">
            <v>201.28950467009807</v>
          </cell>
          <cell r="BD105">
            <v>191.22502943659316</v>
          </cell>
          <cell r="BE105">
            <v>183.28008476119183</v>
          </cell>
          <cell r="BF105">
            <v>177.68046779929517</v>
          </cell>
          <cell r="BG105">
            <v>110.70922756855394</v>
          </cell>
          <cell r="BH105">
            <v>164.4535253154701</v>
          </cell>
          <cell r="BI105">
            <v>155.78807204701306</v>
          </cell>
          <cell r="BJ105">
            <v>151.0283976294009</v>
          </cell>
          <cell r="BM105">
            <v>0</v>
          </cell>
          <cell r="BN105">
            <v>0</v>
          </cell>
          <cell r="BO105">
            <v>0</v>
          </cell>
        </row>
        <row r="106">
          <cell r="A106" t="str">
            <v>% y/y growth</v>
          </cell>
          <cell r="F106">
            <v>-0.08</v>
          </cell>
          <cell r="G106">
            <v>0.2007965615188374</v>
          </cell>
          <cell r="H106">
            <v>-0.23953488116077437</v>
          </cell>
          <cell r="I106">
            <v>-0.08</v>
          </cell>
          <cell r="J106">
            <v>0.2007965615188374</v>
          </cell>
          <cell r="K106">
            <v>-0.23953488116077437</v>
          </cell>
          <cell r="L106">
            <v>-0.26517705273584247</v>
          </cell>
          <cell r="M106">
            <v>-0.23149311609099998</v>
          </cell>
          <cell r="N106">
            <v>-0.15560843719102091</v>
          </cell>
          <cell r="O106">
            <v>-0.22760654883137832</v>
          </cell>
          <cell r="P106">
            <v>6.7791671610607729E-2</v>
          </cell>
          <cell r="Q106">
            <v>-9.6640000000000059E-2</v>
          </cell>
          <cell r="R106">
            <v>-0.1</v>
          </cell>
          <cell r="S106">
            <v>-0.1</v>
          </cell>
          <cell r="T106">
            <v>-0.1</v>
          </cell>
          <cell r="U106">
            <v>-0.1</v>
          </cell>
          <cell r="AD106">
            <v>-4.0000000000000036E-2</v>
          </cell>
          <cell r="AE106">
            <v>-8.7999999999999856E-2</v>
          </cell>
          <cell r="AF106">
            <v>-0.10999999999999999</v>
          </cell>
          <cell r="AH106">
            <v>-0.15260484653647233</v>
          </cell>
          <cell r="AI106">
            <v>-0.25057542164172819</v>
          </cell>
          <cell r="AJ106">
            <v>-0.27813323749999996</v>
          </cell>
          <cell r="AK106">
            <v>-0.28047949999999988</v>
          </cell>
          <cell r="AL106">
            <v>-0.28000000000000003</v>
          </cell>
          <cell r="AM106">
            <v>-4.0000000000000036E-2</v>
          </cell>
          <cell r="AN106">
            <v>-8.7999999999999856E-2</v>
          </cell>
          <cell r="AO106">
            <v>-0.10999999999999999</v>
          </cell>
          <cell r="AP106">
            <v>-0.25999021666666655</v>
          </cell>
          <cell r="AQ106">
            <v>-0.15260484653647233</v>
          </cell>
          <cell r="AR106">
            <v>-0.25057542164172819</v>
          </cell>
          <cell r="AS106">
            <v>-0.27813323749999996</v>
          </cell>
          <cell r="AT106">
            <v>-0.28047949999999988</v>
          </cell>
          <cell r="AU106">
            <v>-0.28000000000000003</v>
          </cell>
          <cell r="AV106">
            <v>-0.32</v>
          </cell>
          <cell r="AW106">
            <v>-0.23</v>
          </cell>
          <cell r="AX106">
            <v>-0.22163043478260869</v>
          </cell>
          <cell r="AY106">
            <v>-0.25999021666666655</v>
          </cell>
          <cell r="AZ106">
            <v>-0.16363732352941163</v>
          </cell>
          <cell r="BA106">
            <v>-0.24584440000000007</v>
          </cell>
          <cell r="BB106">
            <v>-0.25</v>
          </cell>
          <cell r="BC106">
            <v>-0.16</v>
          </cell>
          <cell r="BD106">
            <v>-0.16</v>
          </cell>
          <cell r="BE106">
            <v>-0.17</v>
          </cell>
          <cell r="BF106">
            <v>-0.13</v>
          </cell>
          <cell r="BG106">
            <v>-0.45</v>
          </cell>
          <cell r="BH106">
            <v>-0.14000000000000001</v>
          </cell>
          <cell r="BI106">
            <v>-0.15</v>
          </cell>
          <cell r="BJ106">
            <v>-0.15</v>
          </cell>
        </row>
        <row r="107">
          <cell r="A107" t="str">
            <v>% q/q growth</v>
          </cell>
          <cell r="AA107">
            <v>5.9313348515567244E-2</v>
          </cell>
          <cell r="AB107">
            <v>1.0646609845063937E-2</v>
          </cell>
          <cell r="AC107">
            <v>-1</v>
          </cell>
          <cell r="AE107">
            <v>6.3476810897888925E-3</v>
          </cell>
          <cell r="AF107">
            <v>-1.3733023287163526E-2</v>
          </cell>
          <cell r="AG107">
            <v>-7.6999999999999957E-2</v>
          </cell>
          <cell r="AH107">
            <v>-7.4999999999999956E-2</v>
          </cell>
          <cell r="AI107">
            <v>-0.10999999999999999</v>
          </cell>
          <cell r="AJ107">
            <v>5.9313348515567244E-2</v>
          </cell>
          <cell r="AK107">
            <v>1.0646609845063937E-2</v>
          </cell>
          <cell r="AL107">
            <v>-1</v>
          </cell>
          <cell r="AM107">
            <v>-0.15944444444444461</v>
          </cell>
          <cell r="AN107">
            <v>6.3476810897888925E-3</v>
          </cell>
          <cell r="AO107">
            <v>-1.3733023287163526E-2</v>
          </cell>
          <cell r="AP107">
            <v>-7.6999999999999957E-2</v>
          </cell>
          <cell r="AQ107">
            <v>-7.4999999999999956E-2</v>
          </cell>
          <cell r="AR107">
            <v>-0.10999999999999999</v>
          </cell>
          <cell r="AS107">
            <v>-5.0000000000000044E-2</v>
          </cell>
          <cell r="AT107">
            <v>-7.9999999999999849E-2</v>
          </cell>
          <cell r="AU107">
            <v>-7.4383565165968224E-2</v>
          </cell>
          <cell r="AV107">
            <v>-0.15944444444444461</v>
          </cell>
          <cell r="AW107">
            <v>7.5735294117647234E-2</v>
          </cell>
          <cell r="AX107">
            <v>-7.0000000000000007E-2</v>
          </cell>
          <cell r="AY107">
            <v>-0.12</v>
          </cell>
          <cell r="AZ107">
            <v>-0.05</v>
          </cell>
          <cell r="BA107">
            <v>-0.03</v>
          </cell>
          <cell r="BB107">
            <v>-7.5124549893947568E-2</v>
          </cell>
          <cell r="BC107">
            <v>-1.4399999999999968E-2</v>
          </cell>
          <cell r="BD107">
            <v>-5.0000000000000044E-2</v>
          </cell>
          <cell r="BE107">
            <v>-4.1547619047619166E-2</v>
          </cell>
          <cell r="BF107">
            <v>-3.0552239045463003E-2</v>
          </cell>
          <cell r="BG107">
            <v>-0.37691954022988505</v>
          </cell>
          <cell r="BH107">
            <v>0.48545454545454514</v>
          </cell>
          <cell r="BI107">
            <v>-5.269241417497228E-2</v>
          </cell>
          <cell r="BJ107">
            <v>-3.0552239045463003E-2</v>
          </cell>
        </row>
        <row r="108">
          <cell r="A108" t="str">
            <v>% total voice revenues</v>
          </cell>
          <cell r="E108">
            <v>0.25263485964367771</v>
          </cell>
          <cell r="F108">
            <v>0.24392404956912972</v>
          </cell>
          <cell r="G108">
            <v>0.31435022950075642</v>
          </cell>
          <cell r="H108">
            <v>0.25263485964367771</v>
          </cell>
          <cell r="I108">
            <v>0.24392404956912972</v>
          </cell>
          <cell r="J108">
            <v>0.31435022950075642</v>
          </cell>
          <cell r="K108">
            <v>0.27394872788377012</v>
          </cell>
          <cell r="L108">
            <v>0.23227053119432245</v>
          </cell>
          <cell r="M108">
            <v>0.19568618624079664</v>
          </cell>
          <cell r="N108">
            <v>0.17884526149232807</v>
          </cell>
          <cell r="O108">
            <v>0.14850784416337928</v>
          </cell>
          <cell r="P108">
            <v>0.17723625006365193</v>
          </cell>
          <cell r="Q108">
            <v>0.17383310228081411</v>
          </cell>
          <cell r="R108">
            <v>0.16776590797991398</v>
          </cell>
          <cell r="S108">
            <v>0.16135342761949997</v>
          </cell>
          <cell r="T108">
            <v>0.15536721166119741</v>
          </cell>
          <cell r="U108">
            <v>0.15040478155937334</v>
          </cell>
          <cell r="AN108">
            <v>0.23556192557353212</v>
          </cell>
          <cell r="AP108">
            <v>0.20204920969856469</v>
          </cell>
          <cell r="AW108">
            <v>0.23556192557353212</v>
          </cell>
          <cell r="AY108">
            <v>0.20204920969856469</v>
          </cell>
        </row>
        <row r="109">
          <cell r="A109" t="str">
            <v>FON Consumer LD volume</v>
          </cell>
          <cell r="D109">
            <v>14478.453196347036</v>
          </cell>
          <cell r="E109">
            <v>15509.764554794525</v>
          </cell>
          <cell r="F109">
            <v>15990.919750642128</v>
          </cell>
          <cell r="G109">
            <v>14478.453196347036</v>
          </cell>
          <cell r="H109">
            <v>15509.764554794525</v>
          </cell>
          <cell r="I109">
            <v>15990.919750642128</v>
          </cell>
          <cell r="J109">
            <v>16516.202870357985</v>
          </cell>
          <cell r="K109">
            <v>16062.816909210904</v>
          </cell>
          <cell r="L109">
            <v>13782.933218871292</v>
          </cell>
          <cell r="M109">
            <v>11678.57466491862</v>
          </cell>
          <cell r="N109">
            <v>10363.100014662186</v>
          </cell>
          <cell r="O109">
            <v>9148.6328895396455</v>
          </cell>
          <cell r="P109">
            <v>9793.1956613026668</v>
          </cell>
          <cell r="Q109">
            <v>9215.3971172858091</v>
          </cell>
        </row>
        <row r="110">
          <cell r="A110" t="str">
            <v xml:space="preserve">Y/Y Volume growth </v>
          </cell>
          <cell r="E110">
            <v>7.1230769230769209E-2</v>
          </cell>
          <cell r="F110">
            <v>3.1022727272727257E-2</v>
          </cell>
          <cell r="G110">
            <v>3.2848837209302095E-2</v>
          </cell>
          <cell r="H110">
            <v>7.1230769230769209E-2</v>
          </cell>
          <cell r="I110">
            <v>3.1022727272727257E-2</v>
          </cell>
          <cell r="J110">
            <v>3.2848837209302095E-2</v>
          </cell>
          <cell r="K110">
            <v>-2.7450980392156876E-2</v>
          </cell>
          <cell r="L110">
            <v>-0.14193548387096766</v>
          </cell>
          <cell r="M110">
            <v>-0.15267857142857155</v>
          </cell>
          <cell r="N110">
            <v>-0.11264000000000007</v>
          </cell>
          <cell r="O110">
            <v>-0.11719148936170232</v>
          </cell>
          <cell r="P110">
            <v>7.0454545454545547E-2</v>
          </cell>
          <cell r="Q110">
            <v>-5.9000000000000052E-2</v>
          </cell>
          <cell r="AD110">
            <v>0.05</v>
          </cell>
          <cell r="AE110">
            <v>0.08</v>
          </cell>
          <cell r="AF110">
            <v>0.1</v>
          </cell>
          <cell r="AG110">
            <v>0.03</v>
          </cell>
          <cell r="AH110">
            <v>0.1</v>
          </cell>
          <cell r="AI110">
            <v>-0.2</v>
          </cell>
          <cell r="AL110">
            <v>-0.28000000000000003</v>
          </cell>
          <cell r="AM110">
            <v>0.05</v>
          </cell>
          <cell r="AN110">
            <v>0.08</v>
          </cell>
          <cell r="AO110">
            <v>0.1</v>
          </cell>
          <cell r="AP110">
            <v>0.03</v>
          </cell>
          <cell r="AQ110">
            <v>0.1</v>
          </cell>
          <cell r="AR110">
            <v>-0.2</v>
          </cell>
          <cell r="AU110">
            <v>-0.28000000000000003</v>
          </cell>
          <cell r="AW110">
            <v>-0.23</v>
          </cell>
        </row>
        <row r="111">
          <cell r="A111" t="str">
            <v xml:space="preserve">Q/Q Volume growth </v>
          </cell>
          <cell r="AD111">
            <v>-0.05</v>
          </cell>
          <cell r="AE111">
            <v>0.01</v>
          </cell>
          <cell r="AF111">
            <v>0.05</v>
          </cell>
          <cell r="AG111">
            <v>-0.06</v>
          </cell>
          <cell r="AH111">
            <v>-0.09</v>
          </cell>
          <cell r="AI111">
            <v>-0.09</v>
          </cell>
          <cell r="AM111">
            <v>-0.05</v>
          </cell>
          <cell r="AN111">
            <v>0.01</v>
          </cell>
          <cell r="AO111">
            <v>0.05</v>
          </cell>
          <cell r="AP111">
            <v>-0.06</v>
          </cell>
          <cell r="AQ111">
            <v>-0.09</v>
          </cell>
          <cell r="AR111">
            <v>-0.09</v>
          </cell>
        </row>
        <row r="112">
          <cell r="A112" t="str">
            <v>Q/Q implied price decline</v>
          </cell>
          <cell r="AE112">
            <v>-3.6523189102111078E-3</v>
          </cell>
          <cell r="AF112">
            <v>-6.3733023287163529E-2</v>
          </cell>
          <cell r="AG112">
            <v>-1.699999999999996E-2</v>
          </cell>
          <cell r="AH112">
            <v>1.5000000000000041E-2</v>
          </cell>
          <cell r="AI112">
            <v>-1.999999999999999E-2</v>
          </cell>
          <cell r="AN112">
            <v>-3.6523189102111078E-3</v>
          </cell>
          <cell r="AO112">
            <v>-6.3733023287163529E-2</v>
          </cell>
          <cell r="AP112">
            <v>-1.699999999999996E-2</v>
          </cell>
          <cell r="AQ112">
            <v>1.5000000000000041E-2</v>
          </cell>
          <cell r="AR112">
            <v>-1.999999999999999E-2</v>
          </cell>
        </row>
        <row r="113">
          <cell r="A113" t="str">
            <v>Consumer LD volume (total market)</v>
          </cell>
          <cell r="D113">
            <v>222745.4337899544</v>
          </cell>
          <cell r="E113">
            <v>234996.43264840188</v>
          </cell>
          <cell r="F113">
            <v>247921.23644406398</v>
          </cell>
          <cell r="G113">
            <v>222745.4337899544</v>
          </cell>
          <cell r="H113">
            <v>234996.43264840188</v>
          </cell>
          <cell r="I113">
            <v>247921.23644406398</v>
          </cell>
          <cell r="J113">
            <v>259077.69208404684</v>
          </cell>
          <cell r="K113">
            <v>259077.69208404684</v>
          </cell>
          <cell r="L113">
            <v>246123.80747984449</v>
          </cell>
          <cell r="M113">
            <v>233571.4932983724</v>
          </cell>
          <cell r="N113">
            <v>220491.48967366354</v>
          </cell>
          <cell r="O113">
            <v>207923.4747622647</v>
          </cell>
          <cell r="P113">
            <v>195863.91322605332</v>
          </cell>
          <cell r="Q113">
            <v>184307.94234571618</v>
          </cell>
        </row>
        <row r="114">
          <cell r="A114" t="str">
            <v>Market volume growth</v>
          </cell>
          <cell r="E114">
            <v>5.4999999999999938E-2</v>
          </cell>
          <cell r="F114">
            <v>5.4999999999999938E-2</v>
          </cell>
          <cell r="G114">
            <v>4.4999999999999929E-2</v>
          </cell>
          <cell r="H114">
            <v>5.4999999999999938E-2</v>
          </cell>
          <cell r="I114">
            <v>5.4999999999999938E-2</v>
          </cell>
          <cell r="J114">
            <v>4.4999999999999929E-2</v>
          </cell>
          <cell r="K114">
            <v>0</v>
          </cell>
          <cell r="L114">
            <v>-5.0000000000000044E-2</v>
          </cell>
          <cell r="M114">
            <v>-5.1000000000000045E-2</v>
          </cell>
          <cell r="N114">
            <v>-5.600000000000005E-2</v>
          </cell>
          <cell r="O114">
            <v>-5.7000000000000051E-2</v>
          </cell>
          <cell r="P114">
            <v>-5.7000000000000051E-2</v>
          </cell>
          <cell r="Q114">
            <v>-3.5000000000000003E-2</v>
          </cell>
        </row>
        <row r="115">
          <cell r="A115" t="str">
            <v>FON Consumer LD market share (of minutes)</v>
          </cell>
          <cell r="D115">
            <v>6.5000000000000002E-2</v>
          </cell>
          <cell r="E115">
            <v>6.6000000000000003E-2</v>
          </cell>
          <cell r="F115">
            <v>6.4500000000000002E-2</v>
          </cell>
          <cell r="G115">
            <v>6.5000000000000002E-2</v>
          </cell>
          <cell r="H115">
            <v>6.6000000000000003E-2</v>
          </cell>
          <cell r="I115">
            <v>6.4500000000000002E-2</v>
          </cell>
          <cell r="J115">
            <v>6.3750000000000001E-2</v>
          </cell>
          <cell r="K115">
            <v>6.2E-2</v>
          </cell>
          <cell r="L115">
            <v>5.6000000000000001E-2</v>
          </cell>
          <cell r="M115">
            <v>0.05</v>
          </cell>
          <cell r="N115">
            <v>4.7E-2</v>
          </cell>
          <cell r="O115">
            <v>4.3999999999999997E-2</v>
          </cell>
          <cell r="P115">
            <v>0.05</v>
          </cell>
          <cell r="Q115">
            <v>0.05</v>
          </cell>
        </row>
        <row r="116">
          <cell r="A116" t="str">
            <v>Change in market share</v>
          </cell>
          <cell r="D116">
            <v>6.5000000000000002E-2</v>
          </cell>
          <cell r="E116">
            <v>1.0000000000000009E-3</v>
          </cell>
          <cell r="F116">
            <v>-1.5000000000000013E-3</v>
          </cell>
          <cell r="G116">
            <v>6.5000000000000002E-2</v>
          </cell>
          <cell r="H116">
            <v>1.0000000000000009E-3</v>
          </cell>
          <cell r="I116">
            <v>-1.5000000000000013E-3</v>
          </cell>
          <cell r="J116">
            <v>-7.5000000000000067E-4</v>
          </cell>
          <cell r="K116">
            <v>-1.7500000000000016E-3</v>
          </cell>
          <cell r="L116">
            <v>-5.9999999999999984E-3</v>
          </cell>
          <cell r="M116">
            <v>-5.9999999999999984E-3</v>
          </cell>
          <cell r="N116">
            <v>-3.0000000000000027E-3</v>
          </cell>
          <cell r="O116">
            <v>-3.0000000000000027E-3</v>
          </cell>
          <cell r="P116">
            <v>6.0000000000000053E-3</v>
          </cell>
          <cell r="Q116">
            <v>0</v>
          </cell>
        </row>
        <row r="117">
          <cell r="A117" t="str">
            <v>Assumed price per minute</v>
          </cell>
          <cell r="E117">
            <v>0.12126983123452699</v>
          </cell>
          <cell r="F117">
            <v>0.10821123704119151</v>
          </cell>
          <cell r="G117">
            <v>0.12580706554102547</v>
          </cell>
          <cell r="H117">
            <v>0.12126983123452699</v>
          </cell>
          <cell r="I117">
            <v>0.10821123704119151</v>
          </cell>
          <cell r="J117">
            <v>0.12580706554102547</v>
          </cell>
          <cell r="K117">
            <v>9.837230115768103E-2</v>
          </cell>
          <cell r="L117">
            <v>8.4243344069217227E-2</v>
          </cell>
          <cell r="M117">
            <v>7.6407355765640492E-2</v>
          </cell>
          <cell r="N117">
            <v>7.1058840862045655E-2</v>
          </cell>
          <cell r="O117">
            <v>6.6795310410322911E-2</v>
          </cell>
          <cell r="P117">
            <v>6.3455544889806759E-2</v>
          </cell>
          <cell r="Q117">
            <v>6.0917323094214486E-2</v>
          </cell>
        </row>
        <row r="118">
          <cell r="A118" t="str">
            <v>Implied minutes</v>
          </cell>
          <cell r="D118">
            <v>14478.453196347036</v>
          </cell>
          <cell r="E118">
            <v>15509.764554794525</v>
          </cell>
          <cell r="F118">
            <v>15990.919750642128</v>
          </cell>
          <cell r="G118">
            <v>14478.453196347036</v>
          </cell>
          <cell r="H118">
            <v>15509.764554794525</v>
          </cell>
          <cell r="I118">
            <v>15990.919750642128</v>
          </cell>
          <cell r="J118">
            <v>16516.202870357985</v>
          </cell>
          <cell r="K118">
            <v>16062.816909210904</v>
          </cell>
          <cell r="L118">
            <v>13782.933218871292</v>
          </cell>
          <cell r="M118">
            <v>11678.57466491862</v>
          </cell>
          <cell r="N118">
            <v>10363.100014662186</v>
          </cell>
          <cell r="O118">
            <v>9148.6328895396455</v>
          </cell>
          <cell r="P118">
            <v>9793.1956613026668</v>
          </cell>
          <cell r="Q118">
            <v>9215.3971172858091</v>
          </cell>
        </row>
        <row r="119">
          <cell r="A119" t="str">
            <v>Implied price decline</v>
          </cell>
          <cell r="F119">
            <v>-0.10768213380359304</v>
          </cell>
          <cell r="G119">
            <v>0.16260629654511716</v>
          </cell>
          <cell r="H119">
            <v>-0.21807013990321567</v>
          </cell>
          <cell r="I119">
            <v>-0.10768213380359304</v>
          </cell>
          <cell r="J119">
            <v>0.16260629654511716</v>
          </cell>
          <cell r="K119">
            <v>-0.21807013990321567</v>
          </cell>
          <cell r="L119">
            <v>-0.08</v>
          </cell>
          <cell r="M119">
            <v>-0.08</v>
          </cell>
          <cell r="N119">
            <v>-7.0000000000000007E-2</v>
          </cell>
          <cell r="O119">
            <v>-6.0000000000000005E-2</v>
          </cell>
          <cell r="P119">
            <v>-0.05</v>
          </cell>
          <cell r="Q119">
            <v>-0.04</v>
          </cell>
        </row>
        <row r="120">
          <cell r="A120" t="str">
            <v>Implied elasticity</v>
          </cell>
          <cell r="F120">
            <v>0.28809539871592066</v>
          </cell>
          <cell r="G120">
            <v>-0.20201454622138679</v>
          </cell>
          <cell r="H120">
            <v>-0.12588142697730292</v>
          </cell>
          <cell r="I120">
            <v>0.28809539871592066</v>
          </cell>
          <cell r="J120">
            <v>-0.20201454622138679</v>
          </cell>
          <cell r="K120">
            <v>-0.12588142697730292</v>
          </cell>
          <cell r="L120">
            <v>-1.7741935483870956</v>
          </cell>
          <cell r="M120">
            <v>-1.9084821428571443</v>
          </cell>
          <cell r="N120">
            <v>-1.6091428571428581</v>
          </cell>
          <cell r="O120">
            <v>-1.9531914893617051</v>
          </cell>
        </row>
        <row r="121">
          <cell r="A121" t="str">
            <v>Change in elasticity</v>
          </cell>
          <cell r="G121">
            <v>-0.49010994493730742</v>
          </cell>
          <cell r="H121">
            <v>7.6133119244083863E-2</v>
          </cell>
          <cell r="I121">
            <v>-1.6483121214097927</v>
          </cell>
          <cell r="J121">
            <v>-0.49010994493730742</v>
          </cell>
          <cell r="K121">
            <v>7.6133119244083863E-2</v>
          </cell>
          <cell r="L121">
            <v>-1.6483121214097927</v>
          </cell>
          <cell r="M121">
            <v>-0.13428859447004871</v>
          </cell>
          <cell r="N121">
            <v>0.29933928571428625</v>
          </cell>
          <cell r="O121">
            <v>-0.34404863221884696</v>
          </cell>
        </row>
        <row r="122">
          <cell r="A122" t="str">
            <v>Voice revenue growth</v>
          </cell>
          <cell r="F122">
            <v>-0.08</v>
          </cell>
          <cell r="G122">
            <v>0.2007965615188374</v>
          </cell>
          <cell r="H122">
            <v>-0.23953488116077437</v>
          </cell>
          <cell r="I122">
            <v>-0.08</v>
          </cell>
          <cell r="J122">
            <v>0.2007965615188374</v>
          </cell>
          <cell r="K122">
            <v>-0.23953488116077437</v>
          </cell>
          <cell r="L122">
            <v>-0.26517705273584247</v>
          </cell>
          <cell r="M122">
            <v>-0.23149311609099998</v>
          </cell>
          <cell r="N122">
            <v>-0.15560843719102091</v>
          </cell>
          <cell r="O122">
            <v>-0.22760654883137832</v>
          </cell>
          <cell r="P122">
            <v>6.7791671610607729E-2</v>
          </cell>
          <cell r="Q122">
            <v>-9.6640000000000059E-2</v>
          </cell>
          <cell r="AD122">
            <v>-4.0000000000000036E-2</v>
          </cell>
          <cell r="AE122">
            <v>-8.7999999999999856E-2</v>
          </cell>
          <cell r="AF122">
            <v>-0.10999999999999999</v>
          </cell>
          <cell r="AH122">
            <v>-0.15260484653647233</v>
          </cell>
          <cell r="AI122">
            <v>-0.25057542164172819</v>
          </cell>
          <cell r="AJ122">
            <v>-0.27813323749999996</v>
          </cell>
          <cell r="AM122">
            <v>-4.0000000000000036E-2</v>
          </cell>
          <cell r="AN122">
            <v>-8.7999999999999856E-2</v>
          </cell>
          <cell r="AO122">
            <v>-0.10999999999999999</v>
          </cell>
          <cell r="AQ122">
            <v>-0.15260484653647233</v>
          </cell>
          <cell r="AR122">
            <v>-0.25057542164172819</v>
          </cell>
          <cell r="AS122">
            <v>-0.27813323749999996</v>
          </cell>
        </row>
        <row r="123">
          <cell r="A123" t="str">
            <v>Volume growth</v>
          </cell>
          <cell r="F123">
            <v>3.1022727272727257E-2</v>
          </cell>
          <cell r="G123">
            <v>3.2848837209302095E-2</v>
          </cell>
          <cell r="H123">
            <v>-2.7450980392156876E-2</v>
          </cell>
          <cell r="I123">
            <v>3.1022727272727257E-2</v>
          </cell>
          <cell r="J123">
            <v>3.2848837209302095E-2</v>
          </cell>
          <cell r="K123">
            <v>-2.7450980392156876E-2</v>
          </cell>
          <cell r="L123">
            <v>-0.14193548387096766</v>
          </cell>
          <cell r="M123">
            <v>-0.15267857142857155</v>
          </cell>
          <cell r="N123">
            <v>-0.11264000000000007</v>
          </cell>
          <cell r="O123">
            <v>-0.11719148936170232</v>
          </cell>
          <cell r="P123">
            <v>7.0454545454545547E-2</v>
          </cell>
          <cell r="Q123">
            <v>-5.9000000000000052E-2</v>
          </cell>
          <cell r="AD123">
            <v>0.05</v>
          </cell>
          <cell r="AE123">
            <v>0.08</v>
          </cell>
          <cell r="AF123">
            <v>0.1</v>
          </cell>
          <cell r="AG123">
            <v>0.03</v>
          </cell>
          <cell r="AH123">
            <v>0.1</v>
          </cell>
          <cell r="AI123">
            <v>-0.2</v>
          </cell>
          <cell r="AJ123">
            <v>0</v>
          </cell>
          <cell r="AM123">
            <v>0.05</v>
          </cell>
          <cell r="AN123">
            <v>0.08</v>
          </cell>
          <cell r="AO123">
            <v>0.1</v>
          </cell>
          <cell r="AP123">
            <v>0.03</v>
          </cell>
          <cell r="AQ123">
            <v>0.1</v>
          </cell>
          <cell r="AR123">
            <v>-0.2</v>
          </cell>
          <cell r="AS123">
            <v>0</v>
          </cell>
        </row>
        <row r="124">
          <cell r="A124" t="str">
            <v>Gap implied price (decline)</v>
          </cell>
          <cell r="F124">
            <v>-0.11102272727272726</v>
          </cell>
          <cell r="G124">
            <v>0.16794772430953531</v>
          </cell>
          <cell r="H124">
            <v>-0.21208390076861749</v>
          </cell>
          <cell r="I124">
            <v>-0.11102272727272726</v>
          </cell>
          <cell r="J124">
            <v>0.16794772430953531</v>
          </cell>
          <cell r="K124">
            <v>-0.21208390076861749</v>
          </cell>
          <cell r="L124">
            <v>-0.12324156886487481</v>
          </cell>
          <cell r="M124">
            <v>-7.8814544662428432E-2</v>
          </cell>
          <cell r="N124">
            <v>-4.2968437191020836E-2</v>
          </cell>
          <cell r="O124">
            <v>-0.110415059469676</v>
          </cell>
          <cell r="P124">
            <v>-2.6628738439378186E-3</v>
          </cell>
          <cell r="Q124">
            <v>-3.7640000000000007E-2</v>
          </cell>
          <cell r="AD124">
            <v>-9.0000000000000038E-2</v>
          </cell>
          <cell r="AE124">
            <v>-0.16799999999999987</v>
          </cell>
          <cell r="AF124">
            <v>-0.21</v>
          </cell>
          <cell r="AH124">
            <v>-0.25260484653647231</v>
          </cell>
          <cell r="AI124">
            <v>-5.057542164172818E-2</v>
          </cell>
          <cell r="AJ124">
            <v>-0.27813323749999996</v>
          </cell>
          <cell r="AM124">
            <v>-9.0000000000000038E-2</v>
          </cell>
          <cell r="AN124">
            <v>-0.16799999999999987</v>
          </cell>
          <cell r="AO124">
            <v>-0.21</v>
          </cell>
          <cell r="AQ124">
            <v>-0.25260484653647231</v>
          </cell>
          <cell r="AR124">
            <v>-5.057542164172818E-2</v>
          </cell>
          <cell r="AS124">
            <v>-0.27813323749999996</v>
          </cell>
        </row>
        <row r="126">
          <cell r="A126" t="str">
            <v>Consumer UNE-P</v>
          </cell>
          <cell r="AM126">
            <v>100</v>
          </cell>
          <cell r="AN126">
            <v>200</v>
          </cell>
          <cell r="AO126">
            <v>280</v>
          </cell>
          <cell r="AP126">
            <v>313</v>
          </cell>
          <cell r="AV126">
            <v>100</v>
          </cell>
          <cell r="AW126">
            <v>200</v>
          </cell>
          <cell r="AX126">
            <v>280</v>
          </cell>
          <cell r="AY126">
            <v>313</v>
          </cell>
        </row>
        <row r="129">
          <cell r="A129" t="str">
            <v>Business Voice</v>
          </cell>
        </row>
        <row r="130">
          <cell r="A130" t="str">
            <v>Business voice revenue</v>
          </cell>
          <cell r="E130">
            <v>9960.1680072085292</v>
          </cell>
          <cell r="F130">
            <v>2621.6769842397457</v>
          </cell>
          <cell r="G130">
            <v>3261.3644415343915</v>
          </cell>
          <cell r="H130">
            <v>9960.1680072085292</v>
          </cell>
          <cell r="I130">
            <v>2621.6769842397457</v>
          </cell>
          <cell r="J130">
            <v>3261.3644415343915</v>
          </cell>
          <cell r="K130">
            <v>2850.8382692915711</v>
          </cell>
          <cell r="L130">
            <v>2519.3600962556179</v>
          </cell>
          <cell r="M130">
            <v>2270.3918834365386</v>
          </cell>
          <cell r="N130">
            <v>1810.6234863500142</v>
          </cell>
          <cell r="O130">
            <v>2069.7247895275532</v>
          </cell>
          <cell r="P130">
            <v>1086.2188019442776</v>
          </cell>
          <cell r="Q130">
            <v>791.03355812046379</v>
          </cell>
          <cell r="R130">
            <v>568.15600478474028</v>
          </cell>
          <cell r="S130">
            <v>402.39372634069736</v>
          </cell>
          <cell r="T130">
            <v>280.96946179377562</v>
          </cell>
          <cell r="U130">
            <v>193.37586517839972</v>
          </cell>
          <cell r="Z130">
            <v>885.1282051282052</v>
          </cell>
          <cell r="AA130">
            <v>870.17671517671522</v>
          </cell>
          <cell r="AB130">
            <v>866.37206393482541</v>
          </cell>
          <cell r="AC130">
            <v>0</v>
          </cell>
          <cell r="AD130">
            <v>863</v>
          </cell>
          <cell r="AE130">
            <v>837.11</v>
          </cell>
          <cell r="AF130">
            <v>828.25169312169305</v>
          </cell>
          <cell r="AG130">
            <v>733.00274841269834</v>
          </cell>
          <cell r="AH130">
            <v>747.66280338095237</v>
          </cell>
          <cell r="AI130">
            <v>885.1282051282052</v>
          </cell>
          <cell r="AJ130">
            <v>870.17671517671522</v>
          </cell>
          <cell r="AK130">
            <v>866.37206393482541</v>
          </cell>
          <cell r="AL130">
            <v>0</v>
          </cell>
          <cell r="AM130">
            <v>863</v>
          </cell>
          <cell r="AN130">
            <v>837.11</v>
          </cell>
          <cell r="AO130">
            <v>828.25169312169305</v>
          </cell>
          <cell r="AP130">
            <v>733.00274841269834</v>
          </cell>
          <cell r="AQ130">
            <v>747.66280338095237</v>
          </cell>
          <cell r="AR130">
            <v>747.66280338095237</v>
          </cell>
          <cell r="AS130">
            <v>691.58809312738094</v>
          </cell>
          <cell r="AT130">
            <v>663.92456940228567</v>
          </cell>
          <cell r="AU130">
            <v>642.99001090761908</v>
          </cell>
          <cell r="AV130">
            <v>636.56011079854284</v>
          </cell>
          <cell r="AW130">
            <v>629.34516474591669</v>
          </cell>
          <cell r="AX130">
            <v>610.4648098035392</v>
          </cell>
          <cell r="AY130">
            <v>586.04621741139761</v>
          </cell>
          <cell r="AZ130">
            <v>568.46483088905563</v>
          </cell>
          <cell r="BA130">
            <v>554.25321011682922</v>
          </cell>
          <cell r="BB130">
            <v>561.62762501925613</v>
          </cell>
          <cell r="BC130">
            <v>468.83697392911813</v>
          </cell>
          <cell r="BD130">
            <v>454.77186471124452</v>
          </cell>
          <cell r="BE130">
            <v>448.94510019463172</v>
          </cell>
          <cell r="BF130">
            <v>438.06954751501979</v>
          </cell>
          <cell r="BG130">
            <v>897.82280507426128</v>
          </cell>
          <cell r="BH130">
            <v>400.19924094589516</v>
          </cell>
          <cell r="BI130">
            <v>390.58223716932957</v>
          </cell>
          <cell r="BJ130">
            <v>381.12050633806723</v>
          </cell>
          <cell r="BM130">
            <v>0</v>
          </cell>
          <cell r="BN130">
            <v>0</v>
          </cell>
          <cell r="BO130">
            <v>0</v>
          </cell>
        </row>
        <row r="131">
          <cell r="A131" t="str">
            <v>% y/y growth</v>
          </cell>
          <cell r="F131">
            <v>-0.73678385923386591</v>
          </cell>
          <cell r="G131">
            <v>0.24399934131479095</v>
          </cell>
          <cell r="H131">
            <v>-0.12587558968101031</v>
          </cell>
          <cell r="I131">
            <v>-0.73678385923386591</v>
          </cell>
          <cell r="J131">
            <v>0.24399934131479095</v>
          </cell>
          <cell r="K131">
            <v>-0.12587558968101031</v>
          </cell>
          <cell r="L131">
            <v>-0.11627393128769981</v>
          </cell>
          <cell r="M131">
            <v>-9.8822003725909102E-2</v>
          </cell>
          <cell r="N131">
            <v>-0.20250618425864175</v>
          </cell>
          <cell r="O131">
            <v>0.14310059773932027</v>
          </cell>
          <cell r="P131">
            <v>-0.47518684250178789</v>
          </cell>
          <cell r="Q131">
            <v>-0.27175486494566925</v>
          </cell>
          <cell r="R131">
            <v>-0.28175486494566926</v>
          </cell>
          <cell r="S131">
            <v>-0.29175486494566927</v>
          </cell>
          <cell r="T131">
            <v>-0.30175486494566928</v>
          </cell>
          <cell r="U131">
            <v>-0.31175486494566929</v>
          </cell>
          <cell r="AD131">
            <v>-2.5000000000000022E-2</v>
          </cell>
          <cell r="AE131">
            <v>-3.8000000000000034E-2</v>
          </cell>
          <cell r="AF131">
            <v>-4.4000000000000039E-2</v>
          </cell>
          <cell r="AH131">
            <v>-0.13364680952380958</v>
          </cell>
          <cell r="AI131">
            <v>-0.12</v>
          </cell>
          <cell r="AJ131">
            <v>-0.16500249999999994</v>
          </cell>
          <cell r="AK131">
            <v>-9.423999999999999E-2</v>
          </cell>
          <cell r="AL131">
            <v>-0.14000000000000001</v>
          </cell>
          <cell r="AM131">
            <v>-2.5000000000000022E-2</v>
          </cell>
          <cell r="AN131">
            <v>-3.8000000000000034E-2</v>
          </cell>
          <cell r="AO131">
            <v>-4.4000000000000039E-2</v>
          </cell>
          <cell r="AP131">
            <v>-8.8560930232558177E-2</v>
          </cell>
          <cell r="AQ131">
            <v>-0.13364680952380958</v>
          </cell>
          <cell r="AR131">
            <v>-0.12</v>
          </cell>
          <cell r="AS131">
            <v>-0.16500249999999994</v>
          </cell>
          <cell r="AT131">
            <v>-9.423999999999999E-2</v>
          </cell>
          <cell r="AU131">
            <v>-0.14000000000000001</v>
          </cell>
          <cell r="AV131">
            <v>-0.14860000000000007</v>
          </cell>
          <cell r="AW131">
            <v>-0.09</v>
          </cell>
          <cell r="AX131">
            <v>-8.0520833333333264E-2</v>
          </cell>
          <cell r="AY131">
            <v>-8.8560930232558177E-2</v>
          </cell>
          <cell r="AZ131">
            <v>-0.1069738407329105</v>
          </cell>
          <cell r="BA131">
            <v>-0.11931760000000013</v>
          </cell>
          <cell r="BB131">
            <v>-0.08</v>
          </cell>
          <cell r="BC131">
            <v>-0.2</v>
          </cell>
          <cell r="BD131">
            <v>-0.2</v>
          </cell>
          <cell r="BE131">
            <v>-0.19</v>
          </cell>
          <cell r="BF131">
            <v>-0.22</v>
          </cell>
          <cell r="BG131">
            <v>0.91500000000000004</v>
          </cell>
          <cell r="BH131">
            <v>-0.12</v>
          </cell>
          <cell r="BI131">
            <v>-0.13</v>
          </cell>
          <cell r="BJ131">
            <v>-0.13</v>
          </cell>
        </row>
        <row r="132">
          <cell r="A132" t="str">
            <v>% q/q growth</v>
          </cell>
          <cell r="AA132">
            <v>-1.6891891891891886E-2</v>
          </cell>
          <cell r="AB132">
            <v>-4.3722742467513509E-3</v>
          </cell>
          <cell r="AC132">
            <v>-1</v>
          </cell>
          <cell r="AE132">
            <v>-3.0000000000000027E-2</v>
          </cell>
          <cell r="AF132">
            <v>-1.0582010582010692E-2</v>
          </cell>
          <cell r="AG132">
            <v>-0.11499999999999999</v>
          </cell>
          <cell r="AH132">
            <v>2.0000000000000018E-2</v>
          </cell>
          <cell r="AI132">
            <v>0</v>
          </cell>
          <cell r="AJ132">
            <v>-1.6891891891891886E-2</v>
          </cell>
          <cell r="AK132">
            <v>-4.3722742467513509E-3</v>
          </cell>
          <cell r="AL132">
            <v>-1</v>
          </cell>
          <cell r="AM132">
            <v>-0.01</v>
          </cell>
          <cell r="AN132">
            <v>-3.0000000000000027E-2</v>
          </cell>
          <cell r="AO132">
            <v>-1.0582010582010692E-2</v>
          </cell>
          <cell r="AP132">
            <v>-0.11499999999999999</v>
          </cell>
          <cell r="AQ132">
            <v>2.0000000000000018E-2</v>
          </cell>
          <cell r="AR132">
            <v>0</v>
          </cell>
          <cell r="AS132">
            <v>-7.4999999999999956E-2</v>
          </cell>
          <cell r="AT132">
            <v>-0.04</v>
          </cell>
          <cell r="AU132">
            <v>-0.04</v>
          </cell>
          <cell r="AV132">
            <v>-0.01</v>
          </cell>
          <cell r="AW132">
            <v>-1.1334272962179925E-2</v>
          </cell>
          <cell r="AX132">
            <v>-0.03</v>
          </cell>
          <cell r="AY132">
            <v>-0.04</v>
          </cell>
          <cell r="AZ132">
            <v>-0.03</v>
          </cell>
          <cell r="BA132">
            <v>-2.5000000000000001E-2</v>
          </cell>
          <cell r="BB132">
            <v>1.3305137016477397E-2</v>
          </cell>
          <cell r="BC132">
            <v>-0.16521739130434787</v>
          </cell>
          <cell r="BD132">
            <v>-3.0000000000000138E-2</v>
          </cell>
          <cell r="BE132">
            <v>-1.2812500000000004E-2</v>
          </cell>
          <cell r="BF132">
            <v>-2.4224682873021708E-2</v>
          </cell>
          <cell r="BG132">
            <v>1.0494983277591974</v>
          </cell>
          <cell r="BH132">
            <v>-0.55425587467362936</v>
          </cell>
          <cell r="BI132">
            <v>-2.4030539772727177E-2</v>
          </cell>
          <cell r="BJ132">
            <v>-2.4224682873021708E-2</v>
          </cell>
        </row>
        <row r="133">
          <cell r="A133" t="str">
            <v>% total voice revenues</v>
          </cell>
          <cell r="E133">
            <v>1.3378331775968475</v>
          </cell>
          <cell r="F133">
            <v>0.36956258588099039</v>
          </cell>
          <cell r="G133">
            <v>0.49339855393863713</v>
          </cell>
          <cell r="H133">
            <v>1.3378331775968475</v>
          </cell>
          <cell r="I133">
            <v>0.36956258588099039</v>
          </cell>
          <cell r="J133">
            <v>0.49339855393863713</v>
          </cell>
          <cell r="K133">
            <v>0.49425074016844162</v>
          </cell>
          <cell r="L133">
            <v>0.50397281381388637</v>
          </cell>
          <cell r="M133">
            <v>0.49789295689397778</v>
          </cell>
          <cell r="N133">
            <v>0.42977058778780303</v>
          </cell>
          <cell r="O133">
            <v>0.52814663236937232</v>
          </cell>
          <cell r="P133">
            <v>0.30979603815336559</v>
          </cell>
          <cell r="Q133">
            <v>0.24494722466857158</v>
          </cell>
          <cell r="R133">
            <v>0.18865744027905987</v>
          </cell>
          <cell r="S133">
            <v>0.14278727716363399</v>
          </cell>
          <cell r="T133">
            <v>0.1066684777007902</v>
          </cell>
          <cell r="U133">
            <v>7.8965794549644155E-2</v>
          </cell>
        </row>
        <row r="134">
          <cell r="A134" t="str">
            <v>FON Business LD volume</v>
          </cell>
          <cell r="E134">
            <v>29259.787770532872</v>
          </cell>
          <cell r="F134">
            <v>32770.962302996821</v>
          </cell>
          <cell r="G134">
            <v>47129.54395280913</v>
          </cell>
          <cell r="H134">
            <v>29259.787770532872</v>
          </cell>
          <cell r="I134">
            <v>32770.962302996821</v>
          </cell>
          <cell r="J134">
            <v>47129.54395280913</v>
          </cell>
          <cell r="K134">
            <v>47635.730533959533</v>
          </cell>
          <cell r="L134">
            <v>46444.837270610537</v>
          </cell>
          <cell r="M134">
            <v>37451.8203464611</v>
          </cell>
          <cell r="N134">
            <v>31102.486879234479</v>
          </cell>
          <cell r="O134">
            <v>25151.728274789304</v>
          </cell>
          <cell r="P134">
            <v>19579.422226228231</v>
          </cell>
          <cell r="Q134">
            <v>14366.366733929814</v>
          </cell>
        </row>
        <row r="135">
          <cell r="A135" t="str">
            <v xml:space="preserve">Y/Y Volume growth </v>
          </cell>
          <cell r="F135">
            <v>0.12</v>
          </cell>
          <cell r="G135">
            <v>0.43814952753155056</v>
          </cell>
          <cell r="H135">
            <v>1.0740324193615036E-2</v>
          </cell>
          <cell r="I135">
            <v>0.12</v>
          </cell>
          <cell r="J135">
            <v>0.43814952753155056</v>
          </cell>
          <cell r="K135">
            <v>1.0740324193615036E-2</v>
          </cell>
          <cell r="L135">
            <v>-2.5000000000000133E-2</v>
          </cell>
          <cell r="M135">
            <v>-0.19362791329748197</v>
          </cell>
          <cell r="N135">
            <v>-0.16953337403869562</v>
          </cell>
          <cell r="O135">
            <v>-0.19132742110143575</v>
          </cell>
          <cell r="P135">
            <v>-0.22154764029263319</v>
          </cell>
          <cell r="Q135">
            <v>-0.2662517530938735</v>
          </cell>
          <cell r="AD135">
            <v>0.3</v>
          </cell>
          <cell r="AE135">
            <v>0.3</v>
          </cell>
          <cell r="AF135">
            <v>0.3</v>
          </cell>
          <cell r="AG135">
            <v>0.36</v>
          </cell>
          <cell r="AH135">
            <v>0.23</v>
          </cell>
          <cell r="AI135">
            <v>0.18</v>
          </cell>
          <cell r="AK135">
            <v>-0.15</v>
          </cell>
          <cell r="AL135">
            <v>-0.06</v>
          </cell>
          <cell r="AM135">
            <v>0.3</v>
          </cell>
          <cell r="AN135">
            <v>0.3</v>
          </cell>
          <cell r="AO135">
            <v>0.3</v>
          </cell>
          <cell r="AP135">
            <v>0.36</v>
          </cell>
          <cell r="AQ135">
            <v>0.23</v>
          </cell>
          <cell r="AR135">
            <v>0.18</v>
          </cell>
          <cell r="AT135">
            <v>-0.15</v>
          </cell>
          <cell r="AU135">
            <v>-0.06</v>
          </cell>
        </row>
        <row r="136">
          <cell r="A136" t="str">
            <v xml:space="preserve">Q/Q Volume growth </v>
          </cell>
          <cell r="AD136">
            <v>0.15</v>
          </cell>
          <cell r="AE136">
            <v>0.03</v>
          </cell>
          <cell r="AF136">
            <v>0.08</v>
          </cell>
          <cell r="AG136">
            <v>0.06</v>
          </cell>
          <cell r="AH136">
            <v>0.04</v>
          </cell>
          <cell r="AI136">
            <v>0.01</v>
          </cell>
          <cell r="AM136">
            <v>0.15</v>
          </cell>
          <cell r="AN136">
            <v>0.03</v>
          </cell>
          <cell r="AO136">
            <v>0.08</v>
          </cell>
          <cell r="AP136">
            <v>0.06</v>
          </cell>
          <cell r="AQ136">
            <v>0.04</v>
          </cell>
          <cell r="AR136">
            <v>0.01</v>
          </cell>
        </row>
        <row r="137">
          <cell r="A137" t="str">
            <v>Q/Q implied price decline</v>
          </cell>
          <cell r="AE137">
            <v>-6.0000000000000026E-2</v>
          </cell>
          <cell r="AF137">
            <v>-9.0582010582010694E-2</v>
          </cell>
          <cell r="AG137">
            <v>-0.17499999999999999</v>
          </cell>
          <cell r="AH137">
            <v>-1.9999999999999983E-2</v>
          </cell>
          <cell r="AI137">
            <v>-0.01</v>
          </cell>
          <cell r="AJ137">
            <v>-7.4999999999999956E-2</v>
          </cell>
          <cell r="AK137">
            <v>-0.04</v>
          </cell>
          <cell r="AN137">
            <v>-6.0000000000000026E-2</v>
          </cell>
          <cell r="AO137">
            <v>-9.0582010582010694E-2</v>
          </cell>
          <cell r="AP137">
            <v>-0.17499999999999999</v>
          </cell>
          <cell r="AQ137">
            <v>-1.9999999999999983E-2</v>
          </cell>
          <cell r="AR137">
            <v>-0.01</v>
          </cell>
          <cell r="AS137">
            <v>-7.4999999999999956E-2</v>
          </cell>
          <cell r="AT137">
            <v>-0.04</v>
          </cell>
        </row>
        <row r="139">
          <cell r="A139" t="str">
            <v>Business LD volume (total market, from T model)</v>
          </cell>
          <cell r="D139">
            <v>349518.97263292869</v>
          </cell>
          <cell r="E139">
            <v>416867.14456391876</v>
          </cell>
          <cell r="F139">
            <v>479397.21624850656</v>
          </cell>
          <cell r="G139">
            <v>349518.97263292869</v>
          </cell>
          <cell r="H139">
            <v>416867.14456391876</v>
          </cell>
          <cell r="I139">
            <v>479397.21624850656</v>
          </cell>
          <cell r="J139">
            <v>546512.82652329747</v>
          </cell>
          <cell r="K139">
            <v>549245.39065591386</v>
          </cell>
          <cell r="L139">
            <v>535514.25588951597</v>
          </cell>
          <cell r="M139">
            <v>522126.39949227805</v>
          </cell>
          <cell r="N139">
            <v>503851.97551004833</v>
          </cell>
          <cell r="O139">
            <v>486217.15636719664</v>
          </cell>
          <cell r="P139">
            <v>469199.55589434475</v>
          </cell>
          <cell r="Q139">
            <v>452777.57143804268</v>
          </cell>
        </row>
        <row r="140">
          <cell r="A140" t="str">
            <v>Market volume growth</v>
          </cell>
          <cell r="E140">
            <v>0.19268817204301047</v>
          </cell>
          <cell r="F140">
            <v>0.14999999999999991</v>
          </cell>
          <cell r="G140">
            <v>0.1399999999999999</v>
          </cell>
          <cell r="H140">
            <v>0.19268817204301047</v>
          </cell>
          <cell r="I140">
            <v>0.14999999999999991</v>
          </cell>
          <cell r="J140">
            <v>0.1399999999999999</v>
          </cell>
          <cell r="K140">
            <v>4.9999999999998934E-3</v>
          </cell>
          <cell r="L140">
            <v>-2.5000000000000022E-2</v>
          </cell>
          <cell r="M140">
            <v>-2.5000000000000022E-2</v>
          </cell>
          <cell r="N140">
            <v>-3.5000000000000031E-2</v>
          </cell>
          <cell r="O140">
            <v>-3.5000000000000031E-2</v>
          </cell>
          <cell r="P140">
            <v>7.0000000000000007E-2</v>
          </cell>
          <cell r="Q140">
            <v>7.0000000000000007E-2</v>
          </cell>
        </row>
        <row r="141">
          <cell r="A141" t="str">
            <v>FON Business LD market share (of minutes)</v>
          </cell>
          <cell r="E141">
            <v>7.0189719079783303E-2</v>
          </cell>
          <cell r="F141">
            <v>6.8358682929875916E-2</v>
          </cell>
          <cell r="G141">
            <v>8.6236848735333438E-2</v>
          </cell>
          <cell r="H141">
            <v>7.0189719079783303E-2</v>
          </cell>
          <cell r="I141">
            <v>6.8358682929875916E-2</v>
          </cell>
          <cell r="J141">
            <v>8.6236848735333438E-2</v>
          </cell>
          <cell r="K141">
            <v>8.672941338128029E-2</v>
          </cell>
          <cell r="L141">
            <v>8.6729413381280276E-2</v>
          </cell>
          <cell r="M141">
            <v>7.1729413381280277E-2</v>
          </cell>
          <cell r="N141">
            <v>6.1729413381280275E-2</v>
          </cell>
          <cell r="O141">
            <v>5.1729413381280273E-2</v>
          </cell>
          <cell r="P141">
            <v>4.1729413381280271E-2</v>
          </cell>
          <cell r="Q141">
            <v>3.1729413381280269E-2</v>
          </cell>
        </row>
        <row r="142">
          <cell r="A142" t="str">
            <v>Change in market share</v>
          </cell>
          <cell r="F142">
            <v>-1.8310361499073863E-3</v>
          </cell>
          <cell r="G142">
            <v>1.7878165805457522E-2</v>
          </cell>
          <cell r="H142">
            <v>4.9256464594685245E-4</v>
          </cell>
          <cell r="I142">
            <v>-1.8310361499073863E-3</v>
          </cell>
          <cell r="J142">
            <v>1.7878165805457522E-2</v>
          </cell>
          <cell r="K142">
            <v>4.9256464594685245E-4</v>
          </cell>
          <cell r="L142">
            <v>0</v>
          </cell>
          <cell r="M142">
            <v>-1.4999999999999999E-2</v>
          </cell>
          <cell r="N142">
            <v>-0.01</v>
          </cell>
          <cell r="O142">
            <v>-0.01</v>
          </cell>
          <cell r="P142">
            <v>-0.01</v>
          </cell>
          <cell r="Q142">
            <v>-0.01</v>
          </cell>
        </row>
        <row r="144">
          <cell r="A144" t="str">
            <v>Assumed price per minute</v>
          </cell>
          <cell r="E144">
            <v>0.34040465656552971</v>
          </cell>
          <cell r="F144">
            <v>0.08</v>
          </cell>
          <cell r="G144">
            <v>6.9199999999999998E-2</v>
          </cell>
          <cell r="H144">
            <v>0.34040465656552971</v>
          </cell>
          <cell r="I144">
            <v>0.08</v>
          </cell>
          <cell r="J144">
            <v>6.9199999999999998E-2</v>
          </cell>
          <cell r="K144">
            <v>6.4748608556071244E-2</v>
          </cell>
          <cell r="L144">
            <v>6.0583559392302637E-2</v>
          </cell>
          <cell r="M144">
            <v>5.9715611091373764E-2</v>
          </cell>
          <cell r="N144">
            <v>5.7625564703175682E-2</v>
          </cell>
          <cell r="O144">
            <v>5.5896797762080411E-2</v>
          </cell>
          <cell r="P144">
            <v>5.5477571778864809E-2</v>
          </cell>
          <cell r="Q144">
            <v>5.5061489990523328E-2</v>
          </cell>
        </row>
        <row r="145">
          <cell r="A145" t="str">
            <v>Implied minutes</v>
          </cell>
          <cell r="F145">
            <v>32770.962302996821</v>
          </cell>
          <cell r="G145">
            <v>47129.54395280913</v>
          </cell>
          <cell r="H145">
            <v>47635.730533959533</v>
          </cell>
          <cell r="I145">
            <v>32770.962302996821</v>
          </cell>
          <cell r="J145">
            <v>47129.54395280913</v>
          </cell>
          <cell r="K145">
            <v>47635.730533959533</v>
          </cell>
          <cell r="L145">
            <v>46444.837270610537</v>
          </cell>
          <cell r="M145">
            <v>37451.8203464611</v>
          </cell>
          <cell r="N145">
            <v>31102.486879234479</v>
          </cell>
          <cell r="O145">
            <v>25151.728274789304</v>
          </cell>
          <cell r="P145">
            <v>19579.422226228231</v>
          </cell>
          <cell r="Q145">
            <v>14366.366733929814</v>
          </cell>
        </row>
        <row r="146">
          <cell r="A146" t="str">
            <v>Implied price decline</v>
          </cell>
          <cell r="F146">
            <v>-0.76498558860166599</v>
          </cell>
          <cell r="G146">
            <v>-0.13500000000000001</v>
          </cell>
          <cell r="H146">
            <v>-6.4326465952727618E-2</v>
          </cell>
          <cell r="I146">
            <v>-0.76498558860166599</v>
          </cell>
          <cell r="J146">
            <v>-0.13500000000000001</v>
          </cell>
          <cell r="K146">
            <v>-6.4326465952727618E-2</v>
          </cell>
          <cell r="L146">
            <v>-6.4326465952727618E-2</v>
          </cell>
          <cell r="M146">
            <v>-1.4326465952727616E-2</v>
          </cell>
          <cell r="N146">
            <v>-3.5000000000000003E-2</v>
          </cell>
          <cell r="O146">
            <v>-0.03</v>
          </cell>
          <cell r="P146">
            <v>-7.4999999999999997E-3</v>
          </cell>
          <cell r="Q146">
            <v>-7.4999999999999997E-3</v>
          </cell>
        </row>
        <row r="147">
          <cell r="A147" t="str">
            <v>Implied elasticity</v>
          </cell>
          <cell r="F147">
            <v>0.15686570020142554</v>
          </cell>
          <cell r="G147">
            <v>3.2455520557892634</v>
          </cell>
          <cell r="H147">
            <v>0.16696586754055337</v>
          </cell>
          <cell r="I147">
            <v>0.15686570020142554</v>
          </cell>
          <cell r="J147">
            <v>3.2455520557892634</v>
          </cell>
          <cell r="K147">
            <v>0.16696586754055337</v>
          </cell>
          <cell r="L147">
            <v>-0.38864252263403049</v>
          </cell>
          <cell r="M147">
            <v>-13.515399676122998</v>
          </cell>
          <cell r="N147">
            <v>-4.8438106868198743</v>
          </cell>
          <cell r="O147">
            <v>-6.3775807033811915</v>
          </cell>
          <cell r="P147">
            <v>-29.539685372351091</v>
          </cell>
          <cell r="Q147">
            <v>-35.500233745849805</v>
          </cell>
        </row>
        <row r="148">
          <cell r="A148" t="str">
            <v>Change in elasticity</v>
          </cell>
          <cell r="G148">
            <v>3.0886863555878379</v>
          </cell>
          <cell r="H148">
            <v>-3.07858618824871</v>
          </cell>
          <cell r="I148">
            <v>-0.55560839017458385</v>
          </cell>
          <cell r="J148">
            <v>3.0886863555878379</v>
          </cell>
          <cell r="K148">
            <v>-3.07858618824871</v>
          </cell>
          <cell r="L148">
            <v>-0.55560839017458385</v>
          </cell>
          <cell r="M148">
            <v>-13.126757153488967</v>
          </cell>
          <cell r="N148">
            <v>8.6715889893031246</v>
          </cell>
          <cell r="O148">
            <v>-1.5337700165613173</v>
          </cell>
          <cell r="P148">
            <v>-23.162104668969899</v>
          </cell>
          <cell r="Q148">
            <v>-5.9605483734987139</v>
          </cell>
        </row>
        <row r="150">
          <cell r="A150" t="str">
            <v>Voice revenue growth</v>
          </cell>
          <cell r="F150">
            <v>-0.73678385923386591</v>
          </cell>
          <cell r="G150">
            <v>0.24399934131479095</v>
          </cell>
          <cell r="H150">
            <v>-0.12587558968101031</v>
          </cell>
          <cell r="I150">
            <v>-0.73678385923386591</v>
          </cell>
          <cell r="J150">
            <v>0.24399934131479095</v>
          </cell>
          <cell r="K150">
            <v>-0.12587558968101031</v>
          </cell>
          <cell r="L150">
            <v>-0.11627393128769981</v>
          </cell>
          <cell r="M150">
            <v>-9.8822003725909102E-2</v>
          </cell>
          <cell r="N150">
            <v>-0.20250618425864175</v>
          </cell>
          <cell r="O150">
            <v>0.14310059773932027</v>
          </cell>
          <cell r="P150">
            <v>-0.47518684250178789</v>
          </cell>
          <cell r="Q150">
            <v>-0.27175486494566925</v>
          </cell>
          <cell r="AD150">
            <v>-2.5000000000000022E-2</v>
          </cell>
          <cell r="AE150">
            <v>-3.8000000000000034E-2</v>
          </cell>
          <cell r="AF150">
            <v>-4.4000000000000039E-2</v>
          </cell>
          <cell r="AH150">
            <v>-0.13364680952380958</v>
          </cell>
          <cell r="AI150">
            <v>-0.12</v>
          </cell>
          <cell r="AJ150">
            <v>-0.16500249999999994</v>
          </cell>
          <cell r="AM150">
            <v>-2.5000000000000022E-2</v>
          </cell>
          <cell r="AN150">
            <v>-3.8000000000000034E-2</v>
          </cell>
          <cell r="AO150">
            <v>-4.4000000000000039E-2</v>
          </cell>
          <cell r="AQ150">
            <v>-0.13364680952380958</v>
          </cell>
          <cell r="AR150">
            <v>-0.12</v>
          </cell>
          <cell r="AS150">
            <v>-0.16500249999999994</v>
          </cell>
        </row>
        <row r="151">
          <cell r="A151" t="str">
            <v>Volume growth</v>
          </cell>
          <cell r="F151">
            <v>0.12</v>
          </cell>
          <cell r="G151">
            <v>0.43814952753155056</v>
          </cell>
          <cell r="H151">
            <v>1.0740324193615036E-2</v>
          </cell>
          <cell r="I151">
            <v>0.12</v>
          </cell>
          <cell r="J151">
            <v>0.43814952753155056</v>
          </cell>
          <cell r="K151">
            <v>1.0740324193615036E-2</v>
          </cell>
          <cell r="L151">
            <v>-2.5000000000000133E-2</v>
          </cell>
          <cell r="M151">
            <v>-0.19362791329748197</v>
          </cell>
          <cell r="N151">
            <v>-0.16953337403869562</v>
          </cell>
          <cell r="O151">
            <v>-0.19132742110143575</v>
          </cell>
          <cell r="P151">
            <v>-0.22154764029263319</v>
          </cell>
          <cell r="Q151">
            <v>-0.2662517530938735</v>
          </cell>
          <cell r="AD151">
            <v>0.3</v>
          </cell>
          <cell r="AE151">
            <v>0.3</v>
          </cell>
          <cell r="AF151">
            <v>0.3</v>
          </cell>
          <cell r="AG151">
            <v>0.36</v>
          </cell>
          <cell r="AH151">
            <v>0.23</v>
          </cell>
          <cell r="AI151">
            <v>0.18</v>
          </cell>
          <cell r="AJ151">
            <v>0</v>
          </cell>
          <cell r="AM151">
            <v>0.3</v>
          </cell>
          <cell r="AN151">
            <v>0.3</v>
          </cell>
          <cell r="AO151">
            <v>0.3</v>
          </cell>
          <cell r="AP151">
            <v>0.36</v>
          </cell>
          <cell r="AQ151">
            <v>0.23</v>
          </cell>
          <cell r="AR151">
            <v>0.18</v>
          </cell>
          <cell r="AS151">
            <v>0</v>
          </cell>
        </row>
        <row r="152">
          <cell r="A152" t="str">
            <v>Gap implied price (decline)</v>
          </cell>
          <cell r="F152">
            <v>-0.85678385923386591</v>
          </cell>
          <cell r="G152">
            <v>-0.19415018621675961</v>
          </cell>
          <cell r="H152">
            <v>-0.13661591387462535</v>
          </cell>
          <cell r="I152">
            <v>-0.85678385923386591</v>
          </cell>
          <cell r="J152">
            <v>-0.19415018621675961</v>
          </cell>
          <cell r="K152">
            <v>-0.13661591387462535</v>
          </cell>
          <cell r="L152">
            <v>-9.1273931287699672E-2</v>
          </cell>
          <cell r="M152">
            <v>9.4805909571572866E-2</v>
          </cell>
          <cell r="N152">
            <v>-3.2972810219946136E-2</v>
          </cell>
          <cell r="O152">
            <v>0.33442801884075601</v>
          </cell>
          <cell r="P152">
            <v>-0.2536392022091547</v>
          </cell>
          <cell r="Q152">
            <v>-5.50311185179575E-3</v>
          </cell>
          <cell r="AD152">
            <v>-0.32500000000000001</v>
          </cell>
          <cell r="AE152">
            <v>-0.33800000000000002</v>
          </cell>
          <cell r="AF152">
            <v>-0.34400000000000003</v>
          </cell>
          <cell r="AH152">
            <v>-0.36364680952380957</v>
          </cell>
          <cell r="AI152">
            <v>-0.3</v>
          </cell>
          <cell r="AJ152">
            <v>-0.16500249999999994</v>
          </cell>
          <cell r="AM152">
            <v>-0.32500000000000001</v>
          </cell>
          <cell r="AN152">
            <v>-0.33800000000000002</v>
          </cell>
          <cell r="AO152">
            <v>-0.34400000000000003</v>
          </cell>
          <cell r="AQ152">
            <v>-0.36364680952380957</v>
          </cell>
          <cell r="AR152">
            <v>-0.3</v>
          </cell>
          <cell r="AS152">
            <v>-0.16500249999999994</v>
          </cell>
        </row>
        <row r="154">
          <cell r="A154" t="str">
            <v>Wholesale Voice</v>
          </cell>
        </row>
        <row r="155">
          <cell r="A155" t="str">
            <v>Wholesale voice revenue</v>
          </cell>
          <cell r="E155">
            <v>-4396.0345372557085</v>
          </cell>
          <cell r="F155">
            <v>-4352.0741918831518</v>
          </cell>
          <cell r="G155">
            <v>1270.7805414656086</v>
          </cell>
          <cell r="H155">
            <v>-4396.0345372557085</v>
          </cell>
          <cell r="I155">
            <v>-4352.0741918831518</v>
          </cell>
          <cell r="J155">
            <v>1270.7805414656086</v>
          </cell>
          <cell r="K155">
            <v>1337.0254682748425</v>
          </cell>
          <cell r="L155">
            <v>1318.5195183039643</v>
          </cell>
          <cell r="M155">
            <v>1397.2791073054286</v>
          </cell>
          <cell r="N155">
            <v>1648.9014269828076</v>
          </cell>
          <cell r="O155">
            <v>1333.8835259346695</v>
          </cell>
          <cell r="P155">
            <v>1413.9165374907498</v>
          </cell>
          <cell r="Q155">
            <v>1470.4731989903798</v>
          </cell>
          <cell r="R155">
            <v>1514.5873949600914</v>
          </cell>
          <cell r="S155">
            <v>1529.7332689096922</v>
          </cell>
          <cell r="T155">
            <v>1514.4359362205953</v>
          </cell>
          <cell r="U155">
            <v>1469.0028581339775</v>
          </cell>
          <cell r="Z155">
            <v>-1437.9875801282051</v>
          </cell>
          <cell r="AA155">
            <v>-1455.8280309661889</v>
          </cell>
          <cell r="AB155">
            <v>-1458.2585807887581</v>
          </cell>
          <cell r="AC155">
            <v>0</v>
          </cell>
          <cell r="AD155">
            <v>332.255</v>
          </cell>
          <cell r="AE155">
            <v>329.77599999999995</v>
          </cell>
          <cell r="AF155">
            <v>327.96930687830695</v>
          </cell>
          <cell r="AG155">
            <v>280.78023458730166</v>
          </cell>
          <cell r="AH155">
            <v>338.58645589404762</v>
          </cell>
          <cell r="AI155">
            <v>-1437.9875801282051</v>
          </cell>
          <cell r="AJ155">
            <v>-1455.8280309661889</v>
          </cell>
          <cell r="AK155">
            <v>-1458.2585807887581</v>
          </cell>
          <cell r="AL155">
            <v>0</v>
          </cell>
          <cell r="AM155">
            <v>332.255</v>
          </cell>
          <cell r="AN155">
            <v>329.77599999999995</v>
          </cell>
          <cell r="AO155">
            <v>327.96930687830695</v>
          </cell>
          <cell r="AP155">
            <v>280.78023458730166</v>
          </cell>
          <cell r="AQ155">
            <v>338.58645589404762</v>
          </cell>
          <cell r="AR155">
            <v>320.05903737379759</v>
          </cell>
          <cell r="AS155">
            <v>361.14765558963154</v>
          </cell>
          <cell r="AT155">
            <v>317.23231941736577</v>
          </cell>
          <cell r="AU155">
            <v>326.1894557703809</v>
          </cell>
          <cell r="AV155">
            <v>335.25074091468719</v>
          </cell>
          <cell r="AW155">
            <v>320.85136176618289</v>
          </cell>
          <cell r="AX155">
            <v>336.22795985271341</v>
          </cell>
          <cell r="AY155">
            <v>360.32341988610472</v>
          </cell>
          <cell r="AZ155">
            <v>367.88632454357156</v>
          </cell>
          <cell r="BA155">
            <v>355.92741065281916</v>
          </cell>
          <cell r="BB155">
            <v>313.14195222293336</v>
          </cell>
          <cell r="BC155">
            <v>394.87352140078383</v>
          </cell>
          <cell r="BD155">
            <v>408.00310585216238</v>
          </cell>
          <cell r="BE155">
            <v>452.77481504417642</v>
          </cell>
          <cell r="BF155">
            <v>393.24998468568498</v>
          </cell>
          <cell r="BG155">
            <v>0.46796735718477578</v>
          </cell>
          <cell r="BH155">
            <v>428.40326114477051</v>
          </cell>
          <cell r="BI155">
            <v>452.77481504417642</v>
          </cell>
          <cell r="BJ155">
            <v>452.23748238853767</v>
          </cell>
          <cell r="BM155">
            <v>0</v>
          </cell>
          <cell r="BN155">
            <v>0</v>
          </cell>
          <cell r="BO155">
            <v>0</v>
          </cell>
        </row>
        <row r="156">
          <cell r="A156" t="str">
            <v>% y/y growth</v>
          </cell>
          <cell r="F156">
            <v>-0.01</v>
          </cell>
          <cell r="G156">
            <v>-1.2919942274503686</v>
          </cell>
          <cell r="H156">
            <v>5.2129321033537845E-2</v>
          </cell>
          <cell r="I156">
            <v>-0.01</v>
          </cell>
          <cell r="J156">
            <v>-1.2919942274503686</v>
          </cell>
          <cell r="K156">
            <v>5.2129321033537845E-2</v>
          </cell>
          <cell r="L156">
            <v>-1.3841134974606262E-2</v>
          </cell>
          <cell r="M156">
            <v>5.9733350859132006E-2</v>
          </cell>
          <cell r="N156">
            <v>0.18008021329583745</v>
          </cell>
          <cell r="O156">
            <v>-0.1910471395640454</v>
          </cell>
          <cell r="P156">
            <v>0.06</v>
          </cell>
          <cell r="Q156">
            <v>0.04</v>
          </cell>
          <cell r="R156">
            <v>0.03</v>
          </cell>
          <cell r="S156">
            <v>0.01</v>
          </cell>
          <cell r="T156">
            <v>-0.01</v>
          </cell>
          <cell r="U156">
            <v>-0.03</v>
          </cell>
          <cell r="AD156">
            <v>-1.2310555421976437</v>
          </cell>
          <cell r="AE156">
            <v>-1.2265212600564763</v>
          </cell>
          <cell r="AF156">
            <v>-1.2249047673704834</v>
          </cell>
          <cell r="AH156">
            <v>1.9056013887067458E-2</v>
          </cell>
          <cell r="AI156">
            <v>-2.9465342008522022E-2</v>
          </cell>
          <cell r="AJ156">
            <v>0.10116296865436691</v>
          </cell>
          <cell r="AK156">
            <v>0.1298242551995954</v>
          </cell>
          <cell r="AL156">
            <v>-3.6613987086199451E-2</v>
          </cell>
          <cell r="AM156">
            <v>-1.2310555421976437</v>
          </cell>
          <cell r="AN156">
            <v>-1.2265212600564763</v>
          </cell>
          <cell r="AO156">
            <v>-1.2249047673704834</v>
          </cell>
          <cell r="AP156">
            <v>0.10464459691104233</v>
          </cell>
          <cell r="AQ156">
            <v>1.9056013887067458E-2</v>
          </cell>
          <cell r="AR156">
            <v>-2.9465342008522022E-2</v>
          </cell>
          <cell r="AS156">
            <v>0.10116296865436691</v>
          </cell>
          <cell r="AT156">
            <v>0.1298242551995954</v>
          </cell>
          <cell r="AU156">
            <v>-3.6613987086199451E-2</v>
          </cell>
          <cell r="AV156">
            <v>4.7465316603908736E-2</v>
          </cell>
          <cell r="AW156">
            <v>-0.11157844499269554</v>
          </cell>
          <cell r="AX156">
            <v>5.9879272295569885E-2</v>
          </cell>
          <cell r="AY156">
            <v>0.10464459691104233</v>
          </cell>
          <cell r="AZ156">
            <v>9.7346790464482025E-2</v>
          </cell>
          <cell r="BA156">
            <v>0.10932180151442705</v>
          </cell>
          <cell r="BB156">
            <v>-6.8661772328193704E-2</v>
          </cell>
          <cell r="BC156">
            <v>9.588636099646286E-2</v>
          </cell>
          <cell r="BD156">
            <v>0.10904667728098572</v>
          </cell>
          <cell r="BE156">
            <v>0.2720987524218097</v>
          </cell>
          <cell r="BF156">
            <v>0.25582018600216427</v>
          </cell>
          <cell r="BG156">
            <v>-0.9988148930434112</v>
          </cell>
          <cell r="BH156">
            <v>0.05</v>
          </cell>
          <cell r="BI156">
            <v>0</v>
          </cell>
          <cell r="BJ156">
            <v>0.15</v>
          </cell>
        </row>
        <row r="157">
          <cell r="A157" t="str">
            <v>% q/q growth</v>
          </cell>
          <cell r="AA157">
            <v>1.2406540282074774E-2</v>
          </cell>
          <cell r="AB157">
            <v>1.6695308586387458E-3</v>
          </cell>
          <cell r="AC157">
            <v>-1</v>
          </cell>
          <cell r="AE157">
            <v>-7.4611367774752857E-3</v>
          </cell>
          <cell r="AF157">
            <v>-5.4785464123920935E-3</v>
          </cell>
          <cell r="AG157">
            <v>-0.14388258688034727</v>
          </cell>
          <cell r="AH157">
            <v>0.20587710310774221</v>
          </cell>
          <cell r="AI157">
            <v>-5.4719904466727143E-2</v>
          </cell>
          <cell r="AJ157">
            <v>1.2406540282074774E-2</v>
          </cell>
          <cell r="AK157">
            <v>1.6695308586387458E-3</v>
          </cell>
          <cell r="AL157">
            <v>-1</v>
          </cell>
          <cell r="AM157">
            <v>2.777920924177546E-2</v>
          </cell>
          <cell r="AN157">
            <v>-7.4611367774752857E-3</v>
          </cell>
          <cell r="AO157">
            <v>-5.4785464123920935E-3</v>
          </cell>
          <cell r="AP157">
            <v>-0.14388258688034727</v>
          </cell>
          <cell r="AQ157">
            <v>0.20587710310774221</v>
          </cell>
          <cell r="AR157">
            <v>-5.4719904466727143E-2</v>
          </cell>
          <cell r="AS157">
            <v>0.1283782471914594</v>
          </cell>
          <cell r="AT157">
            <v>-0.12159939429917366</v>
          </cell>
          <cell r="AU157">
            <v>2.8235257900159683E-2</v>
          </cell>
          <cell r="AV157">
            <v>2.777920924177546E-2</v>
          </cell>
          <cell r="AW157">
            <v>-4.2951073304767329E-2</v>
          </cell>
          <cell r="AX157">
            <v>4.7924365980207551E-2</v>
          </cell>
          <cell r="AY157">
            <v>7.1664058051407853E-2</v>
          </cell>
          <cell r="AZ157">
            <v>2.0989212024734361E-2</v>
          </cell>
          <cell r="BA157">
            <v>-3.2507090078951806E-2</v>
          </cell>
          <cell r="BB157">
            <v>-0.12020838280314372</v>
          </cell>
          <cell r="BC157">
            <v>0.26100485290346453</v>
          </cell>
          <cell r="BD157">
            <v>3.3250100955876549E-2</v>
          </cell>
          <cell r="BE157">
            <v>0.10973374601770014</v>
          </cell>
          <cell r="BF157">
            <v>-0.13146674324781893</v>
          </cell>
          <cell r="BG157">
            <v>-0.99881000031682443</v>
          </cell>
          <cell r="BH157">
            <v>914.45543629791371</v>
          </cell>
          <cell r="BI157">
            <v>5.6889281921619128E-2</v>
          </cell>
          <cell r="BJ157">
            <v>-1.1867547349918572E-3</v>
          </cell>
        </row>
        <row r="158">
          <cell r="A158" t="str">
            <v>% total voice revenues</v>
          </cell>
          <cell r="E158">
            <v>-0.59046803724052499</v>
          </cell>
          <cell r="F158">
            <v>-0.61348663545012005</v>
          </cell>
          <cell r="G158">
            <v>0.19225121656060645</v>
          </cell>
          <cell r="H158">
            <v>-0.59046803724052499</v>
          </cell>
          <cell r="I158">
            <v>-0.61348663545012005</v>
          </cell>
          <cell r="J158">
            <v>0.19225121656060645</v>
          </cell>
          <cell r="K158">
            <v>0.23180053194778824</v>
          </cell>
          <cell r="L158">
            <v>0.26375665499179124</v>
          </cell>
          <cell r="M158">
            <v>0.30642085686522558</v>
          </cell>
          <cell r="N158">
            <v>0.39138415071986887</v>
          </cell>
          <cell r="O158">
            <v>0.34037669924038061</v>
          </cell>
          <cell r="P158">
            <v>0.40325737393802669</v>
          </cell>
          <cell r="Q158">
            <v>0.45533887323065741</v>
          </cell>
          <cell r="R158">
            <v>0.5029220471239394</v>
          </cell>
          <cell r="S158">
            <v>0.54281772790190941</v>
          </cell>
          <cell r="T158">
            <v>0.5749470951778739</v>
          </cell>
          <cell r="U158">
            <v>0.59987309058051541</v>
          </cell>
        </row>
        <row r="159">
          <cell r="A159" t="str">
            <v xml:space="preserve">Y/Y Volume growth </v>
          </cell>
          <cell r="AD159">
            <v>0.15</v>
          </cell>
          <cell r="AE159">
            <v>0.04</v>
          </cell>
          <cell r="AF159">
            <v>0.08</v>
          </cell>
          <cell r="AH159">
            <v>0.05</v>
          </cell>
          <cell r="AI159">
            <v>0.1</v>
          </cell>
          <cell r="AJ159">
            <v>0.02</v>
          </cell>
          <cell r="AK159">
            <v>-0.3</v>
          </cell>
          <cell r="AM159">
            <v>0.15</v>
          </cell>
          <cell r="AN159">
            <v>0.04</v>
          </cell>
          <cell r="AO159">
            <v>0.08</v>
          </cell>
          <cell r="AQ159">
            <v>0.05</v>
          </cell>
          <cell r="AR159">
            <v>0.1</v>
          </cell>
          <cell r="AS159">
            <v>0.02</v>
          </cell>
          <cell r="AT159">
            <v>-0.3</v>
          </cell>
        </row>
        <row r="160">
          <cell r="A160" t="str">
            <v xml:space="preserve">Q/Q Volume growth </v>
          </cell>
          <cell r="AD160">
            <v>0.02</v>
          </cell>
          <cell r="AE160">
            <v>-0.01</v>
          </cell>
          <cell r="AF160">
            <v>7.0000000000000007E-2</v>
          </cell>
          <cell r="AG160">
            <v>-0.02</v>
          </cell>
          <cell r="AI160">
            <v>0.05</v>
          </cell>
          <cell r="AJ160">
            <v>-0.05</v>
          </cell>
          <cell r="AM160">
            <v>0.02</v>
          </cell>
          <cell r="AN160">
            <v>-0.01</v>
          </cell>
          <cell r="AO160">
            <v>7.0000000000000007E-2</v>
          </cell>
          <cell r="AP160">
            <v>-0.02</v>
          </cell>
          <cell r="AR160">
            <v>0.05</v>
          </cell>
          <cell r="AS160">
            <v>-0.05</v>
          </cell>
        </row>
        <row r="161">
          <cell r="A161" t="str">
            <v>Q/Q implied price decline</v>
          </cell>
          <cell r="AE161">
            <v>2.5388632225247145E-3</v>
          </cell>
          <cell r="AF161">
            <v>-7.54785464123921E-2</v>
          </cell>
          <cell r="AG161">
            <v>-0.12388258688034727</v>
          </cell>
          <cell r="AI161">
            <v>-0.10471990446672715</v>
          </cell>
          <cell r="AJ161">
            <v>7.8378247191459402E-2</v>
          </cell>
          <cell r="AN161">
            <v>2.5388632225247145E-3</v>
          </cell>
          <cell r="AO161">
            <v>-7.54785464123921E-2</v>
          </cell>
          <cell r="AP161">
            <v>-0.12388258688034727</v>
          </cell>
          <cell r="AR161">
            <v>-0.10471990446672715</v>
          </cell>
          <cell r="AS161">
            <v>7.8378247191459402E-2</v>
          </cell>
        </row>
        <row r="163">
          <cell r="A163" t="str">
            <v>Voice revenue growth</v>
          </cell>
          <cell r="AD163">
            <v>-1.2310555421976437</v>
          </cell>
          <cell r="AE163">
            <v>-1.2265212600564763</v>
          </cell>
          <cell r="AF163">
            <v>-1.2249047673704834</v>
          </cell>
          <cell r="AH163">
            <v>1.9056013887067458E-2</v>
          </cell>
          <cell r="AI163">
            <v>-2.9465342008522022E-2</v>
          </cell>
          <cell r="AJ163">
            <v>0.10116296865436691</v>
          </cell>
          <cell r="AM163">
            <v>-1.2310555421976437</v>
          </cell>
          <cell r="AN163">
            <v>-1.2265212600564763</v>
          </cell>
          <cell r="AO163">
            <v>-1.2249047673704834</v>
          </cell>
          <cell r="AQ163">
            <v>1.9056013887067458E-2</v>
          </cell>
          <cell r="AR163">
            <v>-2.9465342008522022E-2</v>
          </cell>
          <cell r="AS163">
            <v>0.10116296865436691</v>
          </cell>
        </row>
        <row r="164">
          <cell r="A164" t="str">
            <v>Volume growth</v>
          </cell>
          <cell r="AD164">
            <v>0.15</v>
          </cell>
          <cell r="AE164">
            <v>0.04</v>
          </cell>
          <cell r="AF164">
            <v>0.08</v>
          </cell>
          <cell r="AH164">
            <v>0.05</v>
          </cell>
          <cell r="AI164">
            <v>0.1</v>
          </cell>
          <cell r="AJ164">
            <v>0.02</v>
          </cell>
          <cell r="AM164">
            <v>0.15</v>
          </cell>
          <cell r="AN164">
            <v>0.04</v>
          </cell>
          <cell r="AO164">
            <v>0.08</v>
          </cell>
          <cell r="AQ164">
            <v>0.05</v>
          </cell>
          <cell r="AR164">
            <v>0.1</v>
          </cell>
          <cell r="AS164">
            <v>0.02</v>
          </cell>
        </row>
        <row r="165">
          <cell r="A165" t="str">
            <v>Gap implied price (decline)</v>
          </cell>
          <cell r="AD165">
            <v>-1.3810555421976436</v>
          </cell>
          <cell r="AE165">
            <v>-1.2665212600564764</v>
          </cell>
          <cell r="AF165">
            <v>-1.3049047673704834</v>
          </cell>
          <cell r="AH165">
            <v>-3.0943986112932545E-2</v>
          </cell>
          <cell r="AI165">
            <v>-0.12946534200852203</v>
          </cell>
          <cell r="AJ165">
            <v>8.116296865436691E-2</v>
          </cell>
          <cell r="AM165">
            <v>-1.3810555421976436</v>
          </cell>
          <cell r="AN165">
            <v>-1.2665212600564764</v>
          </cell>
          <cell r="AO165">
            <v>-1.3049047673704834</v>
          </cell>
          <cell r="AQ165">
            <v>-3.0943986112932545E-2</v>
          </cell>
          <cell r="AR165">
            <v>-0.12946534200852203</v>
          </cell>
          <cell r="AS165">
            <v>8.116296865436691E-2</v>
          </cell>
        </row>
        <row r="178">
          <cell r="L178" t="str">
            <v>Sprint Nextel Global Markets Division</v>
          </cell>
          <cell r="AX178" t="str">
            <v>Sprint Nextel Global Markets Division</v>
          </cell>
          <cell r="BJ178" t="str">
            <v>Sprint Nextel Global Markets Division</v>
          </cell>
          <cell r="BU178" t="str">
            <v>Sprint Nextel Global Markets Division</v>
          </cell>
        </row>
        <row r="179">
          <cell r="L179" t="str">
            <v>Annual Income Statement</v>
          </cell>
          <cell r="AX179" t="str">
            <v>Quarterly Income Statement</v>
          </cell>
          <cell r="BJ179" t="str">
            <v>Annual Income Statement</v>
          </cell>
          <cell r="BU179" t="str">
            <v>Quarterly Income Statement</v>
          </cell>
        </row>
        <row r="180">
          <cell r="L180" t="str">
            <v>(Values in millions)</v>
          </cell>
          <cell r="AX180" t="str">
            <v>(Values in millions)</v>
          </cell>
          <cell r="BJ180" t="str">
            <v>(Values in millions)</v>
          </cell>
          <cell r="BU180" t="str">
            <v>(Values in millions)</v>
          </cell>
        </row>
        <row r="181">
          <cell r="L181" t="str">
            <v>Calendar Year Ending Dec. 31</v>
          </cell>
          <cell r="M181">
            <v>2004</v>
          </cell>
          <cell r="N181">
            <v>2005</v>
          </cell>
          <cell r="O181" t="str">
            <v>2006E</v>
          </cell>
          <cell r="P181" t="str">
            <v>2007E</v>
          </cell>
          <cell r="Q181" t="str">
            <v>2008E</v>
          </cell>
          <cell r="R181" t="str">
            <v>2009E</v>
          </cell>
          <cell r="S181" t="str">
            <v>2010E</v>
          </cell>
          <cell r="T181" t="str">
            <v>2011E</v>
          </cell>
          <cell r="U181" t="str">
            <v>2012E</v>
          </cell>
          <cell r="AX181" t="str">
            <v>Fiscal Year Ending Dec. 31</v>
          </cell>
          <cell r="AY181" t="str">
            <v>1Q04</v>
          </cell>
          <cell r="AZ181" t="str">
            <v>2Q04</v>
          </cell>
          <cell r="BA181" t="str">
            <v>3Q04</v>
          </cell>
          <cell r="BB181" t="str">
            <v>4Q04</v>
          </cell>
          <cell r="BC181" t="str">
            <v>1Q05</v>
          </cell>
          <cell r="BD181" t="str">
            <v>2Q05</v>
          </cell>
          <cell r="BE181" t="str">
            <v>3Q05</v>
          </cell>
          <cell r="BF181" t="str">
            <v>4Q05</v>
          </cell>
          <cell r="BG181" t="str">
            <v>1Q06</v>
          </cell>
          <cell r="BH181" t="str">
            <v>2Q06E</v>
          </cell>
          <cell r="BI181" t="str">
            <v>3Q06E</v>
          </cell>
          <cell r="BJ181" t="str">
            <v>4Q06E</v>
          </cell>
          <cell r="BK181" t="str">
            <v>4Q06E</v>
          </cell>
          <cell r="BL181" t="str">
            <v>2006E</v>
          </cell>
          <cell r="BM181" t="str">
            <v>2008E</v>
          </cell>
          <cell r="BN181" t="str">
            <v>2009E</v>
          </cell>
          <cell r="BO181" t="str">
            <v>2010E</v>
          </cell>
          <cell r="BP181" t="str">
            <v>2011E</v>
          </cell>
          <cell r="BQ181" t="str">
            <v>2012E</v>
          </cell>
          <cell r="BR181" t="str">
            <v>2013E</v>
          </cell>
          <cell r="BU181" t="str">
            <v>Fiscal Year Ending Dec. 31</v>
          </cell>
          <cell r="BV181" t="str">
            <v>1Q06</v>
          </cell>
          <cell r="BW181" t="str">
            <v>2Q06</v>
          </cell>
          <cell r="BX181" t="str">
            <v>3Q06</v>
          </cell>
          <cell r="BY181" t="str">
            <v>4Q06</v>
          </cell>
          <cell r="BZ181">
            <v>2006</v>
          </cell>
          <cell r="CA181" t="str">
            <v>1Q07</v>
          </cell>
          <cell r="CB181" t="str">
            <v>2Q07</v>
          </cell>
          <cell r="CC181" t="str">
            <v>3Q07E</v>
          </cell>
          <cell r="CD181" t="str">
            <v>4Q07E</v>
          </cell>
          <cell r="CE181" t="str">
            <v>2007E</v>
          </cell>
        </row>
        <row r="182">
          <cell r="L182" t="str">
            <v>Voice</v>
          </cell>
          <cell r="M182">
            <v>4560</v>
          </cell>
          <cell r="N182">
            <v>4213</v>
          </cell>
          <cell r="O182">
            <v>3918.8450000000003</v>
          </cell>
          <cell r="P182">
            <v>3506.2385187977816</v>
          </cell>
          <cell r="Q182">
            <v>3229.4040448540704</v>
          </cell>
          <cell r="R182">
            <v>3011.5748625886717</v>
          </cell>
          <cell r="S182">
            <v>2818.1343207459222</v>
          </cell>
          <cell r="T182">
            <v>2634.0439823460065</v>
          </cell>
          <cell r="U182">
            <v>2448.8560683933642</v>
          </cell>
          <cell r="AX182" t="str">
            <v>Voice</v>
          </cell>
          <cell r="AY182">
            <v>1186</v>
          </cell>
          <cell r="AZ182">
            <v>1164</v>
          </cell>
          <cell r="BA182">
            <v>1131</v>
          </cell>
          <cell r="BB182">
            <v>1079</v>
          </cell>
          <cell r="BC182">
            <v>1065</v>
          </cell>
          <cell r="BD182">
            <v>1054</v>
          </cell>
          <cell r="BE182">
            <v>1085</v>
          </cell>
          <cell r="BF182">
            <v>1009</v>
          </cell>
          <cell r="BG182">
            <v>1009</v>
          </cell>
          <cell r="BH182">
            <v>980.21999999999991</v>
          </cell>
          <cell r="BI182">
            <v>971.07500000000005</v>
          </cell>
          <cell r="BJ182">
            <v>958.55</v>
          </cell>
          <cell r="BK182">
            <v>968.64</v>
          </cell>
          <cell r="BL182">
            <v>3967.99</v>
          </cell>
          <cell r="BM182">
            <v>3399.3850000000002</v>
          </cell>
          <cell r="BN182">
            <v>3246.412675</v>
          </cell>
          <cell r="BO182">
            <v>3116.5561680000001</v>
          </cell>
          <cell r="BP182">
            <v>3007.47670212</v>
          </cell>
          <cell r="BQ182">
            <v>2917.2524010563998</v>
          </cell>
          <cell r="BR182">
            <v>2829.7348290247078</v>
          </cell>
          <cell r="BU182" t="str">
            <v>Voice</v>
          </cell>
          <cell r="BV182">
            <v>1009</v>
          </cell>
          <cell r="BW182">
            <v>1003</v>
          </cell>
          <cell r="BX182">
            <v>989</v>
          </cell>
          <cell r="BY182">
            <v>978</v>
          </cell>
          <cell r="BZ182">
            <v>3979</v>
          </cell>
          <cell r="CA182">
            <v>898</v>
          </cell>
          <cell r="CB182">
            <v>910</v>
          </cell>
          <cell r="CC182">
            <v>890.1</v>
          </cell>
          <cell r="CD182">
            <v>880.2</v>
          </cell>
          <cell r="CE182">
            <v>3578.3</v>
          </cell>
        </row>
        <row r="183">
          <cell r="L183" t="str">
            <v>% y/y growth</v>
          </cell>
          <cell r="M183">
            <v>-8.7817563512702534E-2</v>
          </cell>
          <cell r="N183">
            <v>-7.6096491228070162E-2</v>
          </cell>
          <cell r="O183">
            <v>-6.982079278423925E-2</v>
          </cell>
          <cell r="P183">
            <v>-0.10528777770037312</v>
          </cell>
          <cell r="Q183">
            <v>-7.8954832211081905E-2</v>
          </cell>
          <cell r="R183">
            <v>-6.7451820595970657E-2</v>
          </cell>
          <cell r="S183">
            <v>-6.423235372487901E-2</v>
          </cell>
          <cell r="T183">
            <v>-6.5323479099175574E-2</v>
          </cell>
          <cell r="U183">
            <v>-7.0305551157769597E-2</v>
          </cell>
          <cell r="AX183" t="str">
            <v>% y/y growth</v>
          </cell>
          <cell r="AY183">
            <v>-8.2753286929621028E-2</v>
          </cell>
          <cell r="AZ183">
            <v>-6.4308681672025747E-2</v>
          </cell>
          <cell r="BA183">
            <v>-9.0104585679806948E-2</v>
          </cell>
          <cell r="BB183">
            <v>-0.11484823625922891</v>
          </cell>
          <cell r="BC183">
            <v>-0.10202360876897132</v>
          </cell>
          <cell r="BD183">
            <v>-9.4501718213058417E-2</v>
          </cell>
          <cell r="BE183">
            <v>-4.0671971706454424E-2</v>
          </cell>
          <cell r="BF183">
            <v>-6.4874884151992607E-2</v>
          </cell>
          <cell r="BG183">
            <v>-5.258215962441315E-2</v>
          </cell>
          <cell r="BH183">
            <v>-7.0000000000000007E-2</v>
          </cell>
          <cell r="BI183">
            <v>-0.105</v>
          </cell>
          <cell r="BJ183">
            <v>-0.05</v>
          </cell>
          <cell r="BK183">
            <v>-0.04</v>
          </cell>
          <cell r="BL183">
            <v>-5.8155708521243854E-2</v>
          </cell>
          <cell r="BM183">
            <v>-0.05</v>
          </cell>
          <cell r="BN183">
            <v>-4.4999999999999998E-2</v>
          </cell>
          <cell r="BO183">
            <v>-0.04</v>
          </cell>
          <cell r="BP183">
            <v>-3.5000000000000003E-2</v>
          </cell>
          <cell r="BQ183">
            <v>-0.03</v>
          </cell>
          <cell r="BR183">
            <v>-0.03</v>
          </cell>
          <cell r="BU183" t="str">
            <v>% y/y growth</v>
          </cell>
          <cell r="BV183">
            <v>-5.258215962441315E-2</v>
          </cell>
          <cell r="BW183">
            <v>-4.8387096774193505E-2</v>
          </cell>
          <cell r="BX183">
            <v>-8.8479262672811032E-2</v>
          </cell>
          <cell r="BY183">
            <v>-3.0723488602576787E-2</v>
          </cell>
          <cell r="BZ183">
            <v>-5.5542368858295776E-2</v>
          </cell>
          <cell r="CA183">
            <v>-0.110009910802775</v>
          </cell>
          <cell r="CB183">
            <v>-9.2721834496510502E-2</v>
          </cell>
          <cell r="CC183">
            <v>-0.1</v>
          </cell>
          <cell r="CD183">
            <v>-0.1</v>
          </cell>
          <cell r="CE183">
            <v>-0.10070369439557669</v>
          </cell>
        </row>
        <row r="184">
          <cell r="L184" t="str">
            <v>Enterprise Data</v>
          </cell>
          <cell r="M184">
            <v>1722</v>
          </cell>
          <cell r="N184">
            <v>1632</v>
          </cell>
          <cell r="O184">
            <v>1460.51</v>
          </cell>
          <cell r="P184">
            <v>1413.397263406782</v>
          </cell>
          <cell r="Q184">
            <v>1382.103935146911</v>
          </cell>
          <cell r="R184">
            <v>1349.1463996999739</v>
          </cell>
          <cell r="S184">
            <v>1319.8353975541374</v>
          </cell>
          <cell r="T184">
            <v>1292.0998782308043</v>
          </cell>
          <cell r="U184">
            <v>1266.5086528673921</v>
          </cell>
          <cell r="AX184" t="str">
            <v>Enterprise Data</v>
          </cell>
          <cell r="AY184">
            <v>452</v>
          </cell>
          <cell r="AZ184">
            <v>438</v>
          </cell>
          <cell r="BA184">
            <v>427</v>
          </cell>
          <cell r="BB184">
            <v>405</v>
          </cell>
          <cell r="BC184">
            <v>412</v>
          </cell>
          <cell r="BD184">
            <v>420</v>
          </cell>
          <cell r="BE184">
            <v>402</v>
          </cell>
          <cell r="BF184">
            <v>398</v>
          </cell>
          <cell r="BG184">
            <v>375</v>
          </cell>
          <cell r="BH184">
            <v>367.5</v>
          </cell>
          <cell r="BI184">
            <v>361.8</v>
          </cell>
          <cell r="BJ184">
            <v>356.21</v>
          </cell>
          <cell r="BK184">
            <v>346.65800000000002</v>
          </cell>
          <cell r="BL184">
            <v>1435.3879999999999</v>
          </cell>
          <cell r="BM184">
            <v>1222.5978</v>
          </cell>
          <cell r="BN184">
            <v>1195.7006484000001</v>
          </cell>
          <cell r="BO184">
            <v>1169.3952341352001</v>
          </cell>
          <cell r="BP184">
            <v>1143.6685389842257</v>
          </cell>
          <cell r="BQ184">
            <v>1118.5078311265727</v>
          </cell>
          <cell r="BR184">
            <v>1093.9006588417881</v>
          </cell>
          <cell r="BU184" t="str">
            <v>Enterprise Data</v>
          </cell>
          <cell r="BV184">
            <v>375</v>
          </cell>
          <cell r="BW184">
            <v>366</v>
          </cell>
          <cell r="BX184">
            <v>346</v>
          </cell>
          <cell r="BY184">
            <v>353</v>
          </cell>
          <cell r="BZ184">
            <v>1440</v>
          </cell>
          <cell r="CA184">
            <v>311</v>
          </cell>
          <cell r="CB184">
            <v>310</v>
          </cell>
          <cell r="CC184">
            <v>311.40000000000003</v>
          </cell>
          <cell r="CD184">
            <v>317.7</v>
          </cell>
          <cell r="CE184">
            <v>1250.1000000000001</v>
          </cell>
        </row>
        <row r="185">
          <cell r="L185" t="str">
            <v>% y/y growth</v>
          </cell>
          <cell r="M185">
            <v>-7.0696168375607105E-2</v>
          </cell>
          <cell r="N185">
            <v>-5.2264808362369353E-2</v>
          </cell>
          <cell r="O185">
            <v>-0.10507965686274512</v>
          </cell>
          <cell r="P185">
            <v>-3.2257729555578485E-2</v>
          </cell>
          <cell r="Q185">
            <v>-2.2140504350803059E-2</v>
          </cell>
          <cell r="R185">
            <v>-2.3845916800340983E-2</v>
          </cell>
          <cell r="S185">
            <v>-2.1725590456569299E-2</v>
          </cell>
          <cell r="T185">
            <v>-2.1014377531267447E-2</v>
          </cell>
          <cell r="U185">
            <v>-1.9805918872504491E-2</v>
          </cell>
          <cell r="AX185" t="str">
            <v>% y/y growth</v>
          </cell>
          <cell r="AY185">
            <v>-2.1645021645021689E-2</v>
          </cell>
          <cell r="AZ185">
            <v>-6.0085836909871237E-2</v>
          </cell>
          <cell r="BA185">
            <v>-7.7753779697624203E-2</v>
          </cell>
          <cell r="BB185">
            <v>-0.12337662337662336</v>
          </cell>
          <cell r="BC185">
            <v>-8.8495575221238965E-2</v>
          </cell>
          <cell r="BD185">
            <v>-4.1095890410958957E-2</v>
          </cell>
          <cell r="BE185">
            <v>-5.8548009367681453E-2</v>
          </cell>
          <cell r="BF185">
            <v>-1.7283950617283939E-2</v>
          </cell>
          <cell r="BG185">
            <v>-8.9805825242718407E-2</v>
          </cell>
          <cell r="BH185">
            <v>-0.125</v>
          </cell>
          <cell r="BI185">
            <v>-0.1</v>
          </cell>
          <cell r="BJ185">
            <v>-0.105</v>
          </cell>
          <cell r="BK185">
            <v>-0.129</v>
          </cell>
          <cell r="BL185">
            <v>-0.12047303921568631</v>
          </cell>
          <cell r="BM185">
            <v>-2.1999999999999999E-2</v>
          </cell>
          <cell r="BN185">
            <v>-2.1999999999999999E-2</v>
          </cell>
          <cell r="BO185">
            <v>-2.1999999999999999E-2</v>
          </cell>
          <cell r="BP185">
            <v>-2.1999999999999999E-2</v>
          </cell>
          <cell r="BQ185">
            <v>-2.1999999999999999E-2</v>
          </cell>
          <cell r="BR185">
            <v>-2.1999999999999999E-2</v>
          </cell>
          <cell r="BU185" t="str">
            <v>% y/y growth</v>
          </cell>
          <cell r="BV185">
            <v>-8.9805825242718407E-2</v>
          </cell>
          <cell r="BW185">
            <v>-0.12857142857142856</v>
          </cell>
          <cell r="BX185">
            <v>-0.13930348258706471</v>
          </cell>
          <cell r="BY185">
            <v>-0.11306532663316582</v>
          </cell>
          <cell r="BZ185">
            <v>-0.11764705882352944</v>
          </cell>
          <cell r="CA185">
            <v>-0.17066666666666663</v>
          </cell>
          <cell r="CB185">
            <v>-0.15300546448087426</v>
          </cell>
          <cell r="CC185">
            <v>-0.1</v>
          </cell>
          <cell r="CD185">
            <v>-0.1</v>
          </cell>
          <cell r="CE185">
            <v>-0.13187499999999985</v>
          </cell>
        </row>
        <row r="186">
          <cell r="L186" t="str">
            <v>Internet</v>
          </cell>
          <cell r="M186">
            <v>793</v>
          </cell>
          <cell r="N186">
            <v>736</v>
          </cell>
          <cell r="O186">
            <v>882</v>
          </cell>
          <cell r="P186">
            <v>899.64</v>
          </cell>
          <cell r="Q186">
            <v>944.62200000000007</v>
          </cell>
          <cell r="R186">
            <v>991.85310000000015</v>
          </cell>
          <cell r="S186">
            <v>1041.4457550000002</v>
          </cell>
          <cell r="T186">
            <v>1093.5180427500002</v>
          </cell>
          <cell r="U186">
            <v>1148.1939448875003</v>
          </cell>
          <cell r="AX186" t="str">
            <v>Internet</v>
          </cell>
          <cell r="AY186">
            <v>223</v>
          </cell>
          <cell r="AZ186">
            <v>214</v>
          </cell>
          <cell r="BA186">
            <v>180</v>
          </cell>
          <cell r="BB186">
            <v>176</v>
          </cell>
          <cell r="BC186">
            <v>178</v>
          </cell>
          <cell r="BD186">
            <v>178</v>
          </cell>
          <cell r="BE186">
            <v>188</v>
          </cell>
          <cell r="BF186">
            <v>192</v>
          </cell>
          <cell r="BG186">
            <v>225</v>
          </cell>
          <cell r="BH186">
            <v>222</v>
          </cell>
          <cell r="BI186">
            <v>219</v>
          </cell>
          <cell r="BJ186">
            <v>216</v>
          </cell>
          <cell r="BK186">
            <v>208</v>
          </cell>
          <cell r="BL186">
            <v>861</v>
          </cell>
          <cell r="BM186">
            <v>1612.49</v>
          </cell>
          <cell r="BN186">
            <v>1693.1145000000001</v>
          </cell>
          <cell r="BO186">
            <v>1760.8390800000002</v>
          </cell>
          <cell r="BP186">
            <v>1831.2726432000002</v>
          </cell>
          <cell r="BQ186">
            <v>1904.5235489280003</v>
          </cell>
          <cell r="BR186">
            <v>1980.7044908851203</v>
          </cell>
          <cell r="BU186" t="str">
            <v>Internet</v>
          </cell>
          <cell r="BV186">
            <v>225</v>
          </cell>
          <cell r="BW186">
            <v>217</v>
          </cell>
          <cell r="BX186">
            <v>237</v>
          </cell>
          <cell r="BY186">
            <v>254</v>
          </cell>
          <cell r="BZ186">
            <v>933</v>
          </cell>
          <cell r="CA186">
            <v>344</v>
          </cell>
          <cell r="CB186">
            <v>371</v>
          </cell>
          <cell r="CC186">
            <v>386</v>
          </cell>
          <cell r="CD186">
            <v>406</v>
          </cell>
          <cell r="CE186">
            <v>1507</v>
          </cell>
        </row>
        <row r="187">
          <cell r="L187" t="str">
            <v>% y/y growth</v>
          </cell>
          <cell r="M187">
            <v>-0.18499486125385411</v>
          </cell>
          <cell r="N187">
            <v>-7.1878940731399776E-2</v>
          </cell>
          <cell r="O187">
            <v>0.19836956521739135</v>
          </cell>
          <cell r="P187">
            <v>0.02</v>
          </cell>
          <cell r="Q187">
            <v>0.05</v>
          </cell>
          <cell r="R187">
            <v>0.05</v>
          </cell>
          <cell r="S187">
            <v>0.05</v>
          </cell>
          <cell r="T187">
            <v>0.05</v>
          </cell>
          <cell r="U187">
            <v>0.05</v>
          </cell>
          <cell r="AX187" t="str">
            <v>% y/y growth</v>
          </cell>
          <cell r="AY187">
            <v>-8.2304526748971152E-2</v>
          </cell>
          <cell r="AZ187">
            <v>-0.12653061224489792</v>
          </cell>
          <cell r="BA187">
            <v>-0.22746781115879833</v>
          </cell>
          <cell r="BB187">
            <v>-0.30158730158730163</v>
          </cell>
          <cell r="BC187">
            <v>-0.2017937219730942</v>
          </cell>
          <cell r="BD187">
            <v>-0.16822429906542058</v>
          </cell>
          <cell r="BE187">
            <v>4.4444444444444509E-2</v>
          </cell>
          <cell r="BF187">
            <v>9.0909090909090828E-2</v>
          </cell>
          <cell r="BG187">
            <v>0.26404494382022481</v>
          </cell>
          <cell r="BH187">
            <v>0.24719101123595499</v>
          </cell>
          <cell r="BI187">
            <v>0.16489361702127669</v>
          </cell>
          <cell r="BJ187">
            <v>0.125</v>
          </cell>
          <cell r="BK187">
            <v>8.3333333333333259E-2</v>
          </cell>
          <cell r="BL187">
            <v>0.16983695652173902</v>
          </cell>
          <cell r="BM187">
            <v>7.0000000000000007E-2</v>
          </cell>
          <cell r="BN187">
            <v>0.05</v>
          </cell>
          <cell r="BO187">
            <v>0.04</v>
          </cell>
          <cell r="BP187">
            <v>0.04</v>
          </cell>
          <cell r="BQ187">
            <v>0.04</v>
          </cell>
          <cell r="BR187">
            <v>0.04</v>
          </cell>
          <cell r="BU187" t="str">
            <v>% y/y growth</v>
          </cell>
          <cell r="BV187">
            <v>0.26404494382022481</v>
          </cell>
          <cell r="BW187">
            <v>0.2191011235955056</v>
          </cell>
          <cell r="BX187">
            <v>0.2606382978723405</v>
          </cell>
          <cell r="BY187">
            <v>0.32291666666666674</v>
          </cell>
          <cell r="BZ187">
            <v>0.26766304347826098</v>
          </cell>
          <cell r="CA187">
            <v>0.52888888888888896</v>
          </cell>
          <cell r="CB187">
            <v>0.70967741935483875</v>
          </cell>
          <cell r="CC187">
            <v>0.62869198312236296</v>
          </cell>
          <cell r="CD187">
            <v>0.59842519685039375</v>
          </cell>
          <cell r="CE187">
            <v>0.61521972132904601</v>
          </cell>
        </row>
        <row r="188">
          <cell r="L188" t="str">
            <v xml:space="preserve">Other services </v>
          </cell>
          <cell r="M188">
            <v>252</v>
          </cell>
          <cell r="N188">
            <v>253</v>
          </cell>
          <cell r="O188">
            <v>253</v>
          </cell>
          <cell r="P188">
            <v>256</v>
          </cell>
          <cell r="Q188">
            <v>259</v>
          </cell>
          <cell r="R188">
            <v>263</v>
          </cell>
          <cell r="S188">
            <v>267</v>
          </cell>
          <cell r="T188">
            <v>271</v>
          </cell>
          <cell r="U188">
            <v>275</v>
          </cell>
          <cell r="AX188" t="str">
            <v xml:space="preserve">Other services </v>
          </cell>
          <cell r="AY188">
            <v>51</v>
          </cell>
          <cell r="AZ188">
            <v>57</v>
          </cell>
          <cell r="BA188">
            <v>70</v>
          </cell>
          <cell r="BB188">
            <v>74</v>
          </cell>
          <cell r="BC188">
            <v>60</v>
          </cell>
          <cell r="BD188">
            <v>70</v>
          </cell>
          <cell r="BE188">
            <v>60</v>
          </cell>
          <cell r="BF188">
            <v>63</v>
          </cell>
          <cell r="BG188">
            <v>60</v>
          </cell>
          <cell r="BH188">
            <v>64</v>
          </cell>
          <cell r="BI188">
            <v>64</v>
          </cell>
          <cell r="BJ188">
            <v>65</v>
          </cell>
          <cell r="BK188">
            <v>45</v>
          </cell>
          <cell r="BL188">
            <v>210</v>
          </cell>
          <cell r="BM188">
            <v>171</v>
          </cell>
          <cell r="BN188">
            <v>175</v>
          </cell>
          <cell r="BO188">
            <v>179</v>
          </cell>
          <cell r="BP188">
            <v>183</v>
          </cell>
          <cell r="BQ188">
            <v>185</v>
          </cell>
          <cell r="BR188">
            <v>187</v>
          </cell>
          <cell r="BU188" t="str">
            <v xml:space="preserve">Other services </v>
          </cell>
          <cell r="BV188">
            <v>60</v>
          </cell>
          <cell r="BW188">
            <v>55</v>
          </cell>
          <cell r="BX188">
            <v>54</v>
          </cell>
          <cell r="BY188">
            <v>50</v>
          </cell>
          <cell r="BZ188">
            <v>219</v>
          </cell>
          <cell r="CA188">
            <v>45</v>
          </cell>
          <cell r="CB188">
            <v>43</v>
          </cell>
          <cell r="CC188">
            <v>41</v>
          </cell>
          <cell r="CD188">
            <v>39</v>
          </cell>
          <cell r="CE188">
            <v>168</v>
          </cell>
        </row>
        <row r="189">
          <cell r="L189" t="str">
            <v>% y/y growth</v>
          </cell>
          <cell r="M189">
            <v>0.39999999999999991</v>
          </cell>
          <cell r="N189">
            <v>3.9682539682539542E-3</v>
          </cell>
          <cell r="O189">
            <v>0</v>
          </cell>
          <cell r="P189">
            <v>1.1857707509881354E-2</v>
          </cell>
          <cell r="Q189">
            <v>1.171875E-2</v>
          </cell>
          <cell r="R189">
            <v>1.5444015444015413E-2</v>
          </cell>
          <cell r="S189">
            <v>1.5209125475285079E-2</v>
          </cell>
          <cell r="T189">
            <v>1.4981273408239737E-2</v>
          </cell>
          <cell r="U189">
            <v>1.4760147601476037E-2</v>
          </cell>
          <cell r="AX189" t="str">
            <v>% y/y growth</v>
          </cell>
          <cell r="AY189">
            <v>6.25E-2</v>
          </cell>
          <cell r="AZ189">
            <v>0.1399999999999999</v>
          </cell>
          <cell r="BA189">
            <v>0.84210526315789469</v>
          </cell>
          <cell r="BB189">
            <v>0.68181818181818188</v>
          </cell>
          <cell r="BC189">
            <v>0.17647058823529416</v>
          </cell>
          <cell r="BD189">
            <v>0.22807017543859653</v>
          </cell>
          <cell r="BE189">
            <v>-0.1428571428571429</v>
          </cell>
          <cell r="BF189">
            <v>-0.14864864864864868</v>
          </cell>
          <cell r="BG189">
            <v>0</v>
          </cell>
          <cell r="BH189">
            <v>-8.5714285714285743E-2</v>
          </cell>
          <cell r="BI189">
            <v>6.6666666666666652E-2</v>
          </cell>
          <cell r="BJ189">
            <v>3.1746031746031855E-2</v>
          </cell>
          <cell r="BK189">
            <v>-0.2857142857142857</v>
          </cell>
          <cell r="BL189">
            <v>-0.16996047430830041</v>
          </cell>
          <cell r="BM189">
            <v>1.7857142857142794E-2</v>
          </cell>
          <cell r="BN189">
            <v>2.3391812865497075E-2</v>
          </cell>
          <cell r="BO189">
            <v>2.2857142857142909E-2</v>
          </cell>
          <cell r="BP189">
            <v>2.2346368715083775E-2</v>
          </cell>
          <cell r="BQ189">
            <v>1.0928961748633892E-2</v>
          </cell>
          <cell r="BR189">
            <v>1.08108108108107E-2</v>
          </cell>
          <cell r="BU189" t="str">
            <v>% y/y growth</v>
          </cell>
          <cell r="BV189">
            <v>0</v>
          </cell>
          <cell r="BW189">
            <v>-0.2142857142857143</v>
          </cell>
          <cell r="BX189">
            <v>-9.9999999999999978E-2</v>
          </cell>
          <cell r="BY189">
            <v>-0.20634920634920639</v>
          </cell>
          <cell r="BZ189">
            <v>-0.13438735177865613</v>
          </cell>
          <cell r="CA189">
            <v>-0.25</v>
          </cell>
          <cell r="CB189">
            <v>-0.21818181818181814</v>
          </cell>
          <cell r="CC189">
            <v>-0.2407407407407407</v>
          </cell>
          <cell r="CD189">
            <v>-0.21999999999999997</v>
          </cell>
          <cell r="CE189">
            <v>-0.23287671232876717</v>
          </cell>
        </row>
        <row r="190">
          <cell r="M190" t="str">
            <v xml:space="preserve">______ </v>
          </cell>
          <cell r="N190" t="str">
            <v xml:space="preserve">______ </v>
          </cell>
          <cell r="O190" t="str">
            <v xml:space="preserve">______ </v>
          </cell>
          <cell r="P190" t="str">
            <v xml:space="preserve">______ </v>
          </cell>
          <cell r="Q190" t="str">
            <v xml:space="preserve">______ </v>
          </cell>
          <cell r="R190" t="str">
            <v xml:space="preserve">______ </v>
          </cell>
          <cell r="S190" t="str">
            <v xml:space="preserve">______ </v>
          </cell>
          <cell r="T190" t="str">
            <v xml:space="preserve">______ </v>
          </cell>
          <cell r="U190" t="str">
            <v xml:space="preserve">______ </v>
          </cell>
          <cell r="AY190" t="str">
            <v xml:space="preserve">______ </v>
          </cell>
          <cell r="AZ190" t="str">
            <v xml:space="preserve">______ </v>
          </cell>
          <cell r="BA190" t="str">
            <v xml:space="preserve">______ </v>
          </cell>
          <cell r="BB190" t="str">
            <v xml:space="preserve">______ </v>
          </cell>
          <cell r="BC190" t="str">
            <v xml:space="preserve">______ </v>
          </cell>
          <cell r="BD190" t="str">
            <v xml:space="preserve">______ </v>
          </cell>
          <cell r="BE190" t="str">
            <v xml:space="preserve">______ </v>
          </cell>
          <cell r="BF190" t="str">
            <v xml:space="preserve">______ </v>
          </cell>
          <cell r="BG190" t="str">
            <v xml:space="preserve">______ </v>
          </cell>
          <cell r="BH190" t="str">
            <v xml:space="preserve">______ </v>
          </cell>
          <cell r="BI190" t="str">
            <v xml:space="preserve">______ </v>
          </cell>
          <cell r="BJ190" t="str">
            <v xml:space="preserve">______ </v>
          </cell>
          <cell r="BK190" t="str">
            <v xml:space="preserve">______ </v>
          </cell>
          <cell r="BL190" t="str">
            <v xml:space="preserve">______ </v>
          </cell>
          <cell r="BM190" t="str">
            <v xml:space="preserve">______ </v>
          </cell>
          <cell r="BN190" t="str">
            <v xml:space="preserve">______ </v>
          </cell>
          <cell r="BO190" t="str">
            <v xml:space="preserve">______ </v>
          </cell>
          <cell r="BP190" t="str">
            <v xml:space="preserve">______ </v>
          </cell>
          <cell r="BQ190" t="str">
            <v xml:space="preserve">______ </v>
          </cell>
          <cell r="BR190" t="str">
            <v xml:space="preserve">______ </v>
          </cell>
          <cell r="BV190" t="str">
            <v xml:space="preserve">______ </v>
          </cell>
          <cell r="BW190" t="str">
            <v xml:space="preserve">______ </v>
          </cell>
          <cell r="BX190" t="str">
            <v xml:space="preserve">______ </v>
          </cell>
          <cell r="BY190" t="str">
            <v xml:space="preserve">______ </v>
          </cell>
          <cell r="BZ190" t="str">
            <v xml:space="preserve">______ </v>
          </cell>
          <cell r="CA190" t="str">
            <v xml:space="preserve">______ </v>
          </cell>
          <cell r="CB190" t="str">
            <v xml:space="preserve">______ </v>
          </cell>
          <cell r="CC190" t="str">
            <v xml:space="preserve">______ </v>
          </cell>
          <cell r="CD190" t="str">
            <v xml:space="preserve">______ </v>
          </cell>
          <cell r="CE190" t="str">
            <v xml:space="preserve">______ </v>
          </cell>
        </row>
        <row r="191">
          <cell r="L191" t="str">
            <v>Net Operating Revenues</v>
          </cell>
          <cell r="M191">
            <v>7327</v>
          </cell>
          <cell r="N191">
            <v>6834</v>
          </cell>
          <cell r="O191">
            <v>6514.3550000000005</v>
          </cell>
          <cell r="P191">
            <v>6075.2757822045642</v>
          </cell>
          <cell r="Q191">
            <v>5815.129980000982</v>
          </cell>
          <cell r="R191">
            <v>5615.5743622886457</v>
          </cell>
          <cell r="S191">
            <v>5446.4154733000596</v>
          </cell>
          <cell r="T191">
            <v>5290.6619033268107</v>
          </cell>
          <cell r="U191">
            <v>5138.5586661482566</v>
          </cell>
          <cell r="AX191" t="str">
            <v>Net Operating Revenues</v>
          </cell>
          <cell r="AY191">
            <v>1912</v>
          </cell>
          <cell r="AZ191">
            <v>1873</v>
          </cell>
          <cell r="BA191">
            <v>1808</v>
          </cell>
          <cell r="BB191">
            <v>1734</v>
          </cell>
          <cell r="BC191">
            <v>1715</v>
          </cell>
          <cell r="BD191">
            <v>1722</v>
          </cell>
          <cell r="BE191">
            <v>1735</v>
          </cell>
          <cell r="BF191">
            <v>1662</v>
          </cell>
          <cell r="BG191">
            <v>1669</v>
          </cell>
          <cell r="BH191">
            <v>1633.7199999999998</v>
          </cell>
          <cell r="BI191">
            <v>1615.875</v>
          </cell>
          <cell r="BJ191">
            <v>1595.76</v>
          </cell>
          <cell r="BK191">
            <v>1568.298</v>
          </cell>
          <cell r="BL191">
            <v>6474.3779999999997</v>
          </cell>
          <cell r="BM191">
            <v>6405.4727999999996</v>
          </cell>
          <cell r="BN191">
            <v>6310.2278234000005</v>
          </cell>
          <cell r="BO191">
            <v>6225.7904821352004</v>
          </cell>
          <cell r="BP191">
            <v>6165.4178843042255</v>
          </cell>
          <cell r="BQ191">
            <v>6125.283781110973</v>
          </cell>
          <cell r="BR191">
            <v>6091.3399787516164</v>
          </cell>
          <cell r="BU191" t="str">
            <v>Net Operating Revenues</v>
          </cell>
          <cell r="BV191">
            <v>1669</v>
          </cell>
          <cell r="BW191">
            <v>1641</v>
          </cell>
          <cell r="BX191">
            <v>1626</v>
          </cell>
          <cell r="BY191">
            <v>1635</v>
          </cell>
          <cell r="BZ191">
            <v>6571</v>
          </cell>
          <cell r="CA191">
            <v>1598</v>
          </cell>
          <cell r="CB191">
            <v>1634</v>
          </cell>
          <cell r="CC191">
            <v>1628.5</v>
          </cell>
          <cell r="CD191">
            <v>1642.9</v>
          </cell>
          <cell r="CE191">
            <v>6503.4000000000005</v>
          </cell>
        </row>
        <row r="192">
          <cell r="L192" t="str">
            <v>% y/y growth</v>
          </cell>
          <cell r="M192">
            <v>-8.4697064334790739E-2</v>
          </cell>
          <cell r="N192">
            <v>-6.7285382830626461E-2</v>
          </cell>
          <cell r="O192">
            <v>-4.6772753877670437E-2</v>
          </cell>
          <cell r="P192">
            <v>-6.7401794620562838E-2</v>
          </cell>
          <cell r="Q192">
            <v>-4.2820410386239627E-2</v>
          </cell>
          <cell r="R192">
            <v>-3.4316622052926626E-2</v>
          </cell>
          <cell r="S192">
            <v>-3.012316783205149E-2</v>
          </cell>
          <cell r="T192">
            <v>-2.8597445556035717E-2</v>
          </cell>
          <cell r="U192">
            <v>-2.8749377669155196E-2</v>
          </cell>
          <cell r="AX192" t="str">
            <v>% y/y growth</v>
          </cell>
          <cell r="AY192">
            <v>-6.5493646138807482E-2</v>
          </cell>
          <cell r="AZ192">
            <v>-6.5835411471321659E-2</v>
          </cell>
          <cell r="BA192">
            <v>-8.548305513404153E-2</v>
          </cell>
          <cell r="BB192">
            <v>-0.12291350531107736</v>
          </cell>
          <cell r="BC192">
            <v>-0.10303347280334729</v>
          </cell>
          <cell r="BD192">
            <v>-8.0619327282434594E-2</v>
          </cell>
          <cell r="BE192">
            <v>-4.0376106194690231E-2</v>
          </cell>
          <cell r="BF192">
            <v>-4.1522491349480939E-2</v>
          </cell>
          <cell r="BG192">
            <v>-2.6822157434402305E-2</v>
          </cell>
          <cell r="BH192">
            <v>-5.1265969802555267E-2</v>
          </cell>
          <cell r="BI192">
            <v>-6.8659942363112347E-2</v>
          </cell>
          <cell r="BJ192">
            <v>-3.9855595667870003E-2</v>
          </cell>
          <cell r="BK192">
            <v>-5.6379061371841122E-2</v>
          </cell>
          <cell r="BL192">
            <v>-5.2622475856014095E-2</v>
          </cell>
          <cell r="BM192">
            <v>-1.5057846664821684E-2</v>
          </cell>
          <cell r="BN192">
            <v>-1.4869312472921448E-2</v>
          </cell>
          <cell r="BO192">
            <v>-1.3381028962485941E-2</v>
          </cell>
          <cell r="BP192">
            <v>-9.6971778931869146E-3</v>
          </cell>
          <cell r="BQ192">
            <v>-6.5095511685306917E-3</v>
          </cell>
          <cell r="BR192">
            <v>-5.5415885324417991E-3</v>
          </cell>
          <cell r="BU192" t="str">
            <v>% y/y growth</v>
          </cell>
          <cell r="BV192">
            <v>-2.6822157434402305E-2</v>
          </cell>
          <cell r="BW192">
            <v>-4.7038327526132351E-2</v>
          </cell>
          <cell r="BX192">
            <v>-6.2824207492795381E-2</v>
          </cell>
          <cell r="BY192">
            <v>-1.6245487364620947E-2</v>
          </cell>
          <cell r="BZ192">
            <v>-3.8484050336552555E-2</v>
          </cell>
          <cell r="CA192">
            <v>-4.2540443379268988E-2</v>
          </cell>
          <cell r="CB192">
            <v>-4.2656916514320908E-3</v>
          </cell>
          <cell r="CC192">
            <v>1.5375153751537862E-3</v>
          </cell>
          <cell r="CD192">
            <v>4.8318042813455531E-3</v>
          </cell>
          <cell r="CE192">
            <v>-1.0287627453964276E-2</v>
          </cell>
        </row>
        <row r="194">
          <cell r="L194" t="str">
            <v>Costs of Services and Products</v>
          </cell>
          <cell r="M194">
            <v>4324</v>
          </cell>
          <cell r="N194">
            <v>4412</v>
          </cell>
          <cell r="O194">
            <v>4276.47696</v>
          </cell>
          <cell r="P194">
            <v>4070.4347740770581</v>
          </cell>
          <cell r="Q194">
            <v>3954.2883864006681</v>
          </cell>
          <cell r="R194">
            <v>3818.5905663562794</v>
          </cell>
          <cell r="S194">
            <v>3703.5625218440409</v>
          </cell>
          <cell r="T194">
            <v>3597.6500942622315</v>
          </cell>
          <cell r="U194">
            <v>3494.2198929808146</v>
          </cell>
          <cell r="AX194" t="str">
            <v>Costs of Services and Products</v>
          </cell>
          <cell r="AY194">
            <v>1053</v>
          </cell>
          <cell r="AZ194">
            <v>1095</v>
          </cell>
          <cell r="BA194">
            <v>1085</v>
          </cell>
          <cell r="BB194">
            <v>1091</v>
          </cell>
          <cell r="BC194">
            <v>1086</v>
          </cell>
          <cell r="BD194">
            <v>1123</v>
          </cell>
          <cell r="BE194">
            <v>1107</v>
          </cell>
          <cell r="BF194">
            <v>1096</v>
          </cell>
          <cell r="BG194">
            <v>1098</v>
          </cell>
          <cell r="BH194">
            <v>1068.4528799999998</v>
          </cell>
          <cell r="BI194">
            <v>1060.0140000000001</v>
          </cell>
          <cell r="BJ194">
            <v>1050.01008</v>
          </cell>
          <cell r="BK194">
            <v>1050.7596600000002</v>
          </cell>
          <cell r="BL194">
            <v>4304.7293399999999</v>
          </cell>
          <cell r="BM194">
            <v>4413.3707591999992</v>
          </cell>
          <cell r="BN194">
            <v>4354.0571981459998</v>
          </cell>
          <cell r="BO194">
            <v>4302.0212231554233</v>
          </cell>
          <cell r="BP194">
            <v>4266.4691759385241</v>
          </cell>
          <cell r="BQ194">
            <v>4244.8216603099036</v>
          </cell>
          <cell r="BR194">
            <v>4227.3899452536216</v>
          </cell>
          <cell r="BU194" t="str">
            <v>Costs of Services and Products</v>
          </cell>
          <cell r="BV194">
            <v>1098</v>
          </cell>
          <cell r="BW194">
            <v>1085</v>
          </cell>
          <cell r="BX194">
            <v>1141</v>
          </cell>
          <cell r="BY194">
            <v>1102</v>
          </cell>
          <cell r="BZ194">
            <v>4426</v>
          </cell>
          <cell r="CA194">
            <v>1112</v>
          </cell>
          <cell r="CB194">
            <v>1111</v>
          </cell>
          <cell r="CC194">
            <v>1123.665</v>
          </cell>
          <cell r="CD194">
            <v>1117.1720000000003</v>
          </cell>
          <cell r="CE194">
            <v>4463.8370000000004</v>
          </cell>
        </row>
        <row r="195">
          <cell r="L195" t="str">
            <v>% growth</v>
          </cell>
          <cell r="M195">
            <v>1.6933207902163794E-2</v>
          </cell>
          <cell r="N195">
            <v>2.0351526364477346E-2</v>
          </cell>
          <cell r="O195">
            <v>-3.071691749773342E-2</v>
          </cell>
          <cell r="P195">
            <v>-4.8180356833476767E-2</v>
          </cell>
          <cell r="Q195">
            <v>-2.8534147854690883E-2</v>
          </cell>
          <cell r="R195">
            <v>-3.4316622052926626E-2</v>
          </cell>
          <cell r="S195">
            <v>-3.0123167832051378E-2</v>
          </cell>
          <cell r="T195">
            <v>-2.8597445556035717E-2</v>
          </cell>
          <cell r="U195">
            <v>-2.8749377669155307E-2</v>
          </cell>
          <cell r="AX195" t="str">
            <v>% growth</v>
          </cell>
          <cell r="AY195">
            <v>-4.7920433996383349E-2</v>
          </cell>
          <cell r="AZ195">
            <v>2.913533834586457E-2</v>
          </cell>
          <cell r="BA195">
            <v>2.2620169651272448E-2</v>
          </cell>
          <cell r="BB195">
            <v>6.8560235063663155E-2</v>
          </cell>
          <cell r="BC195">
            <v>3.1339031339031376E-2</v>
          </cell>
          <cell r="BD195">
            <v>2.5570776255707806E-2</v>
          </cell>
          <cell r="BE195">
            <v>2.0276497695852491E-2</v>
          </cell>
          <cell r="BF195">
            <v>4.5829514207149646E-3</v>
          </cell>
          <cell r="BG195">
            <v>1.1049723756906049E-2</v>
          </cell>
          <cell r="BH195">
            <v>-4.857268032057005E-2</v>
          </cell>
          <cell r="BI195">
            <v>-4.2444444444444285E-2</v>
          </cell>
          <cell r="BJ195">
            <v>-4.1961605839415994E-2</v>
          </cell>
          <cell r="BK195">
            <v>-4.1277682481751676E-2</v>
          </cell>
          <cell r="BL195">
            <v>-2.4313386219401711E-2</v>
          </cell>
          <cell r="BM195">
            <v>-1.1305574285082831E-2</v>
          </cell>
          <cell r="BN195">
            <v>-1.3439514668092567E-2</v>
          </cell>
          <cell r="BO195">
            <v>-1.1951146395764889E-2</v>
          </cell>
          <cell r="BP195">
            <v>-8.264033432829665E-3</v>
          </cell>
          <cell r="BQ195">
            <v>-5.0738713291790249E-3</v>
          </cell>
          <cell r="BR195">
            <v>-4.106583609689074E-3</v>
          </cell>
          <cell r="BU195" t="str">
            <v>% growth</v>
          </cell>
          <cell r="BV195">
            <v>1.1049723756906049E-2</v>
          </cell>
          <cell r="BW195">
            <v>-3.383793410507574E-2</v>
          </cell>
          <cell r="BX195">
            <v>3.0713640469738124E-2</v>
          </cell>
          <cell r="BY195">
            <v>5.4744525547445466E-3</v>
          </cell>
          <cell r="BZ195">
            <v>3.1731640979146825E-3</v>
          </cell>
          <cell r="CA195">
            <v>1.2750455373406133E-2</v>
          </cell>
          <cell r="CB195">
            <v>2.3963133640553025E-2</v>
          </cell>
          <cell r="CC195">
            <v>-1.519281332164768E-2</v>
          </cell>
          <cell r="CD195">
            <v>1.3767695099818678E-2</v>
          </cell>
          <cell r="CE195">
            <v>8.5488025305016091E-3</v>
          </cell>
        </row>
        <row r="196">
          <cell r="L196" t="str">
            <v>% revenues</v>
          </cell>
          <cell r="M196">
            <v>0.59014603521222875</v>
          </cell>
          <cell r="N196">
            <v>0.64559555165349725</v>
          </cell>
          <cell r="O196">
            <v>0.65646974412662495</v>
          </cell>
          <cell r="P196">
            <v>0.67</v>
          </cell>
          <cell r="Q196">
            <v>0.68</v>
          </cell>
          <cell r="R196">
            <v>0.68</v>
          </cell>
          <cell r="S196">
            <v>0.68</v>
          </cell>
          <cell r="T196">
            <v>0.68</v>
          </cell>
          <cell r="U196">
            <v>0.68</v>
          </cell>
          <cell r="AX196" t="str">
            <v>% revenues</v>
          </cell>
          <cell r="AY196">
            <v>0.55073221757322177</v>
          </cell>
          <cell r="AZ196">
            <v>0.58462359850507206</v>
          </cell>
          <cell r="BA196">
            <v>0.60011061946902655</v>
          </cell>
          <cell r="BB196">
            <v>0.62918108419838525</v>
          </cell>
          <cell r="BC196">
            <v>0.63323615160349855</v>
          </cell>
          <cell r="BD196">
            <v>0.65214866434378627</v>
          </cell>
          <cell r="BE196">
            <v>0.63804034582132563</v>
          </cell>
          <cell r="BF196">
            <v>0.65944645006016844</v>
          </cell>
          <cell r="BG196">
            <v>0.65787896944278013</v>
          </cell>
          <cell r="BH196">
            <v>0.65400000000000003</v>
          </cell>
          <cell r="BI196">
            <v>0.65600000000000003</v>
          </cell>
          <cell r="BJ196">
            <v>0.65800000000000003</v>
          </cell>
          <cell r="BK196">
            <v>0.67</v>
          </cell>
          <cell r="BL196">
            <v>0.66488693431245438</v>
          </cell>
          <cell r="BM196">
            <v>0.68899999999999995</v>
          </cell>
          <cell r="BN196">
            <v>0.69</v>
          </cell>
          <cell r="BO196">
            <v>0.69099999999999995</v>
          </cell>
          <cell r="BP196">
            <v>0.69199999999999995</v>
          </cell>
          <cell r="BQ196">
            <v>0.69299999999999995</v>
          </cell>
          <cell r="BR196">
            <v>0.69399999999999995</v>
          </cell>
          <cell r="BU196" t="str">
            <v>% revenues</v>
          </cell>
          <cell r="BV196">
            <v>0.65787896944278013</v>
          </cell>
          <cell r="BW196">
            <v>0.66118220597196831</v>
          </cell>
          <cell r="BX196">
            <v>0.70172201722017225</v>
          </cell>
          <cell r="BY196">
            <v>0.67400611620795103</v>
          </cell>
          <cell r="BZ196">
            <v>0.67356566732612999</v>
          </cell>
          <cell r="CA196">
            <v>0.69586983729662077</v>
          </cell>
          <cell r="CB196">
            <v>0.67992656058751533</v>
          </cell>
          <cell r="CC196">
            <v>0.69</v>
          </cell>
          <cell r="CD196">
            <v>0.68</v>
          </cell>
          <cell r="CE196">
            <v>0.68638512162868659</v>
          </cell>
        </row>
        <row r="197">
          <cell r="L197" t="str">
            <v>Selling, General, and Administrative</v>
          </cell>
          <cell r="M197">
            <v>1860</v>
          </cell>
          <cell r="N197">
            <v>1406</v>
          </cell>
          <cell r="O197">
            <v>1379.8870400000001</v>
          </cell>
          <cell r="P197">
            <v>1336.5606720850042</v>
          </cell>
          <cell r="Q197">
            <v>1366.5555453002307</v>
          </cell>
          <cell r="R197">
            <v>1319.6599751378317</v>
          </cell>
          <cell r="S197">
            <v>1279.9076362255139</v>
          </cell>
          <cell r="T197">
            <v>1243.3055472818005</v>
          </cell>
          <cell r="U197">
            <v>1207.5612865448402</v>
          </cell>
          <cell r="AX197" t="str">
            <v>Selling, General, and Administrative</v>
          </cell>
          <cell r="AY197">
            <v>516</v>
          </cell>
          <cell r="AZ197">
            <v>515</v>
          </cell>
          <cell r="BA197">
            <v>421</v>
          </cell>
          <cell r="BB197">
            <v>408</v>
          </cell>
          <cell r="BC197">
            <v>369</v>
          </cell>
          <cell r="BD197">
            <v>336</v>
          </cell>
          <cell r="BE197">
            <v>357</v>
          </cell>
          <cell r="BF197">
            <v>344</v>
          </cell>
          <cell r="BG197">
            <v>335</v>
          </cell>
          <cell r="BH197">
            <v>347.98235999999997</v>
          </cell>
          <cell r="BI197">
            <v>349.029</v>
          </cell>
          <cell r="BJ197">
            <v>347.87567999999999</v>
          </cell>
          <cell r="BK197">
            <v>315.22789800000004</v>
          </cell>
          <cell r="BL197">
            <v>1255.2321380000001</v>
          </cell>
          <cell r="BM197">
            <v>1107.2109023659009</v>
          </cell>
          <cell r="BN197">
            <v>1097.0576653085968</v>
          </cell>
          <cell r="BO197">
            <v>1088.6036953977207</v>
          </cell>
          <cell r="BP197">
            <v>1084.2127295925725</v>
          </cell>
          <cell r="BQ197">
            <v>1083.2802751328284</v>
          </cell>
          <cell r="BR197">
            <v>1083.3685215614835</v>
          </cell>
          <cell r="BU197" t="str">
            <v>Selling, General, and Administrative</v>
          </cell>
          <cell r="BV197">
            <v>335</v>
          </cell>
          <cell r="BW197">
            <v>281</v>
          </cell>
          <cell r="BX197">
            <v>279</v>
          </cell>
          <cell r="BY197">
            <v>274</v>
          </cell>
          <cell r="BZ197">
            <v>1169</v>
          </cell>
          <cell r="CA197">
            <v>304</v>
          </cell>
          <cell r="CB197">
            <v>264</v>
          </cell>
          <cell r="CC197">
            <v>276.84500000000003</v>
          </cell>
          <cell r="CD197">
            <v>279.29300000000006</v>
          </cell>
          <cell r="CE197">
            <v>1124.1380000000001</v>
          </cell>
        </row>
        <row r="198">
          <cell r="L198" t="str">
            <v>% growth</v>
          </cell>
          <cell r="M198">
            <v>-0.15416098226466579</v>
          </cell>
          <cell r="N198">
            <v>-0.24408602150537639</v>
          </cell>
          <cell r="O198">
            <v>-1.8572517780938824E-2</v>
          </cell>
          <cell r="P198">
            <v>-3.139848890456709E-2</v>
          </cell>
          <cell r="Q198">
            <v>2.2441834360153123E-2</v>
          </cell>
          <cell r="R198">
            <v>-3.4316622052926626E-2</v>
          </cell>
          <cell r="S198">
            <v>-3.012316783205149E-2</v>
          </cell>
          <cell r="T198">
            <v>-2.8597445556035606E-2</v>
          </cell>
          <cell r="U198">
            <v>-2.8749377669155307E-2</v>
          </cell>
          <cell r="AX198" t="str">
            <v>% growth</v>
          </cell>
          <cell r="AY198">
            <v>-0.1026086956521739</v>
          </cell>
          <cell r="AZ198">
            <v>-8.5257548845470654E-2</v>
          </cell>
          <cell r="BA198">
            <v>-0.19961977186311786</v>
          </cell>
          <cell r="BB198">
            <v>-0.23738317757009342</v>
          </cell>
          <cell r="BC198">
            <v>-0.28488372093023251</v>
          </cell>
          <cell r="BD198">
            <v>-0.34757281553398056</v>
          </cell>
          <cell r="BE198">
            <v>-0.15201900237529686</v>
          </cell>
          <cell r="BF198">
            <v>-0.15686274509803921</v>
          </cell>
          <cell r="BG198">
            <v>-9.2140921409214038E-2</v>
          </cell>
          <cell r="BH198">
            <v>3.5661785714285577E-2</v>
          </cell>
          <cell r="BI198">
            <v>-2.232773109243702E-2</v>
          </cell>
          <cell r="BJ198">
            <v>1.1266511627906928E-2</v>
          </cell>
          <cell r="BK198">
            <v>-8.3639831395348696E-2</v>
          </cell>
          <cell r="BL198">
            <v>-0.10723176529160738</v>
          </cell>
          <cell r="BM198">
            <v>-1.5057846664821573E-2</v>
          </cell>
          <cell r="BN198">
            <v>-9.1701021328534082E-3</v>
          </cell>
          <cell r="BO198">
            <v>-7.7060396898079864E-3</v>
          </cell>
          <cell r="BP198">
            <v>-4.0335760605184623E-3</v>
          </cell>
          <cell r="BQ198">
            <v>-8.6002906467863571E-4</v>
          </cell>
          <cell r="BR198">
            <v>8.1462231594997547E-5</v>
          </cell>
          <cell r="BU198" t="str">
            <v>% growth</v>
          </cell>
          <cell r="BV198">
            <v>-9.2140921409214038E-2</v>
          </cell>
          <cell r="BW198">
            <v>-0.16369047619047616</v>
          </cell>
          <cell r="BX198">
            <v>-0.21848739495798319</v>
          </cell>
          <cell r="BY198">
            <v>-0.20348837209302328</v>
          </cell>
          <cell r="BZ198">
            <v>-0.16856330014224752</v>
          </cell>
          <cell r="CA198">
            <v>-9.2537313432835777E-2</v>
          </cell>
          <cell r="CB198">
            <v>-6.0498220640569422E-2</v>
          </cell>
          <cell r="CC198">
            <v>-7.7240143369174952E-3</v>
          </cell>
          <cell r="CD198">
            <v>1.9317518248175514E-2</v>
          </cell>
          <cell r="CE198">
            <v>-3.8376390076988787E-2</v>
          </cell>
        </row>
        <row r="199">
          <cell r="L199" t="str">
            <v>% revenues</v>
          </cell>
          <cell r="M199">
            <v>0.25385560256585232</v>
          </cell>
          <cell r="N199">
            <v>0.20573602575358502</v>
          </cell>
          <cell r="O199">
            <v>0.21182251197547569</v>
          </cell>
          <cell r="P199">
            <v>0.22</v>
          </cell>
          <cell r="Q199">
            <v>0.23499999999999999</v>
          </cell>
          <cell r="R199">
            <v>0.23499999999999999</v>
          </cell>
          <cell r="S199">
            <v>0.23499999999999999</v>
          </cell>
          <cell r="T199">
            <v>0.23499999999999999</v>
          </cell>
          <cell r="U199">
            <v>0.23499999999999999</v>
          </cell>
          <cell r="AX199" t="str">
            <v>% revenues</v>
          </cell>
          <cell r="AY199">
            <v>0.26987447698744771</v>
          </cell>
          <cell r="AZ199">
            <v>0.27495995728777362</v>
          </cell>
          <cell r="BA199">
            <v>0.23285398230088494</v>
          </cell>
          <cell r="BB199">
            <v>0.23529411764705882</v>
          </cell>
          <cell r="BC199">
            <v>0.21516034985422741</v>
          </cell>
          <cell r="BD199">
            <v>0.1951219512195122</v>
          </cell>
          <cell r="BE199">
            <v>0.20576368876080692</v>
          </cell>
          <cell r="BF199">
            <v>0.20697954271961491</v>
          </cell>
          <cell r="BG199">
            <v>0.20071899340922708</v>
          </cell>
          <cell r="BH199">
            <v>0.21299999999999999</v>
          </cell>
          <cell r="BI199">
            <v>0.216</v>
          </cell>
          <cell r="BJ199">
            <v>0.218</v>
          </cell>
          <cell r="BK199">
            <v>0.20100000000000001</v>
          </cell>
          <cell r="BL199">
            <v>0.19387686940737783</v>
          </cell>
          <cell r="BM199">
            <v>0.17285389181043762</v>
          </cell>
          <cell r="BN199">
            <v>0.17385389181043762</v>
          </cell>
          <cell r="BO199">
            <v>0.17485389181043762</v>
          </cell>
          <cell r="BP199">
            <v>0.17585389181043762</v>
          </cell>
          <cell r="BQ199">
            <v>0.17685389181043762</v>
          </cell>
          <cell r="BR199">
            <v>0.17785389181043762</v>
          </cell>
          <cell r="BU199" t="str">
            <v>% revenues</v>
          </cell>
          <cell r="BV199">
            <v>0.20071899340922708</v>
          </cell>
          <cell r="BW199">
            <v>0.17123705057891531</v>
          </cell>
          <cell r="BX199">
            <v>0.17158671586715868</v>
          </cell>
          <cell r="BY199">
            <v>0.16758409785932721</v>
          </cell>
          <cell r="BZ199">
            <v>0.17790290671130726</v>
          </cell>
          <cell r="CA199">
            <v>0.1902377972465582</v>
          </cell>
          <cell r="CB199">
            <v>0.16156670746634028</v>
          </cell>
          <cell r="CC199">
            <v>0.17</v>
          </cell>
          <cell r="CD199">
            <v>0.17</v>
          </cell>
          <cell r="CE199">
            <v>0.17285389181043762</v>
          </cell>
        </row>
        <row r="200">
          <cell r="M200" t="str">
            <v xml:space="preserve">______ </v>
          </cell>
          <cell r="N200" t="str">
            <v xml:space="preserve">______ </v>
          </cell>
          <cell r="O200" t="str">
            <v xml:space="preserve">______ </v>
          </cell>
          <cell r="P200" t="str">
            <v xml:space="preserve">______ </v>
          </cell>
          <cell r="Q200" t="str">
            <v xml:space="preserve">______ </v>
          </cell>
          <cell r="R200" t="str">
            <v xml:space="preserve">______ </v>
          </cell>
          <cell r="S200" t="str">
            <v xml:space="preserve">______ </v>
          </cell>
          <cell r="T200" t="str">
            <v xml:space="preserve">______ </v>
          </cell>
          <cell r="U200" t="str">
            <v xml:space="preserve">______ </v>
          </cell>
          <cell r="AY200" t="str">
            <v xml:space="preserve">______ </v>
          </cell>
          <cell r="AZ200" t="str">
            <v xml:space="preserve">______ </v>
          </cell>
          <cell r="BA200" t="str">
            <v xml:space="preserve">______ </v>
          </cell>
          <cell r="BB200" t="str">
            <v xml:space="preserve">______ </v>
          </cell>
          <cell r="BC200" t="str">
            <v xml:space="preserve">______ </v>
          </cell>
          <cell r="BD200" t="str">
            <v xml:space="preserve">______ </v>
          </cell>
          <cell r="BE200" t="str">
            <v xml:space="preserve">______ </v>
          </cell>
          <cell r="BF200" t="str">
            <v xml:space="preserve">______ </v>
          </cell>
          <cell r="BG200" t="str">
            <v xml:space="preserve">______ </v>
          </cell>
          <cell r="BH200" t="str">
            <v xml:space="preserve">______ </v>
          </cell>
          <cell r="BI200" t="str">
            <v xml:space="preserve">______ </v>
          </cell>
          <cell r="BJ200" t="str">
            <v xml:space="preserve">______ </v>
          </cell>
          <cell r="BK200" t="str">
            <v xml:space="preserve">______ </v>
          </cell>
          <cell r="BL200" t="str">
            <v xml:space="preserve">______ </v>
          </cell>
          <cell r="BM200" t="str">
            <v xml:space="preserve">______ </v>
          </cell>
          <cell r="BN200" t="str">
            <v xml:space="preserve">______ </v>
          </cell>
          <cell r="BO200" t="str">
            <v xml:space="preserve">______ </v>
          </cell>
          <cell r="BP200" t="str">
            <v xml:space="preserve">______ </v>
          </cell>
          <cell r="BQ200" t="str">
            <v xml:space="preserve">______ </v>
          </cell>
          <cell r="BR200" t="str">
            <v xml:space="preserve">______ </v>
          </cell>
          <cell r="BV200" t="str">
            <v xml:space="preserve">______ </v>
          </cell>
          <cell r="BW200" t="str">
            <v xml:space="preserve">______ </v>
          </cell>
          <cell r="BX200" t="str">
            <v xml:space="preserve">______ </v>
          </cell>
          <cell r="BY200" t="str">
            <v xml:space="preserve">______ </v>
          </cell>
          <cell r="BZ200" t="str">
            <v xml:space="preserve">______ </v>
          </cell>
          <cell r="CA200" t="str">
            <v xml:space="preserve">______ </v>
          </cell>
          <cell r="CB200" t="str">
            <v xml:space="preserve">______ </v>
          </cell>
          <cell r="CC200" t="str">
            <v xml:space="preserve">______ </v>
          </cell>
          <cell r="CD200" t="str">
            <v xml:space="preserve">______ </v>
          </cell>
          <cell r="CE200" t="str">
            <v xml:space="preserve">______ </v>
          </cell>
        </row>
        <row r="201">
          <cell r="L201" t="str">
            <v>Net Operating Expenses</v>
          </cell>
          <cell r="M201">
            <v>6184</v>
          </cell>
          <cell r="N201">
            <v>5818</v>
          </cell>
          <cell r="O201">
            <v>5656.3640000000005</v>
          </cell>
          <cell r="P201">
            <v>5406.9954461620628</v>
          </cell>
          <cell r="Q201">
            <v>5320.8439317008988</v>
          </cell>
          <cell r="R201">
            <v>5138.2505414941115</v>
          </cell>
          <cell r="S201">
            <v>4983.4701580695546</v>
          </cell>
          <cell r="T201">
            <v>4840.955641544032</v>
          </cell>
          <cell r="U201">
            <v>4701.7811795256548</v>
          </cell>
          <cell r="AX201" t="str">
            <v>Net Operating Expenses</v>
          </cell>
          <cell r="AY201">
            <v>1569</v>
          </cell>
          <cell r="AZ201">
            <v>1610</v>
          </cell>
          <cell r="BA201">
            <v>1506</v>
          </cell>
          <cell r="BB201">
            <v>1499</v>
          </cell>
          <cell r="BC201">
            <v>1455</v>
          </cell>
          <cell r="BD201">
            <v>1459</v>
          </cell>
          <cell r="BE201">
            <v>1464</v>
          </cell>
          <cell r="BF201">
            <v>1440</v>
          </cell>
          <cell r="BG201">
            <v>1433</v>
          </cell>
          <cell r="BH201">
            <v>1416.4352399999998</v>
          </cell>
          <cell r="BI201">
            <v>1409.0430000000003</v>
          </cell>
          <cell r="BJ201">
            <v>1397.8857600000001</v>
          </cell>
          <cell r="BK201">
            <v>1365.9875580000003</v>
          </cell>
          <cell r="BL201">
            <v>5559.9614779999993</v>
          </cell>
          <cell r="BM201">
            <v>5520.5816615659005</v>
          </cell>
          <cell r="BN201">
            <v>5451.1148634545971</v>
          </cell>
          <cell r="BO201">
            <v>5390.6249185531433</v>
          </cell>
          <cell r="BP201">
            <v>5350.6819055310962</v>
          </cell>
          <cell r="BQ201">
            <v>5328.1019354427326</v>
          </cell>
          <cell r="BR201">
            <v>5310.7584668151048</v>
          </cell>
          <cell r="BU201" t="str">
            <v>Net Operating Expenses</v>
          </cell>
          <cell r="BV201">
            <v>1433</v>
          </cell>
          <cell r="BW201">
            <v>1366</v>
          </cell>
          <cell r="BX201">
            <v>1420</v>
          </cell>
          <cell r="BY201">
            <v>1376</v>
          </cell>
          <cell r="BZ201">
            <v>5595</v>
          </cell>
          <cell r="CA201">
            <v>1416</v>
          </cell>
          <cell r="CB201">
            <v>1375</v>
          </cell>
          <cell r="CC201">
            <v>1400.51</v>
          </cell>
          <cell r="CD201">
            <v>1396.4650000000001</v>
          </cell>
          <cell r="CE201">
            <v>5587.9750000000004</v>
          </cell>
        </row>
        <row r="202">
          <cell r="L202" t="str">
            <v>% growth</v>
          </cell>
          <cell r="M202">
            <v>-4.1388931948535101E-2</v>
          </cell>
          <cell r="N202">
            <v>-5.9184993531694707E-2</v>
          </cell>
          <cell r="O202">
            <v>-2.7782055689240193E-2</v>
          </cell>
          <cell r="P202">
            <v>-4.4086369589711238E-2</v>
          </cell>
          <cell r="Q202">
            <v>-1.5933343262257593E-2</v>
          </cell>
          <cell r="R202">
            <v>-3.4316622052926515E-2</v>
          </cell>
          <cell r="S202">
            <v>-3.0123167832051601E-2</v>
          </cell>
          <cell r="T202">
            <v>-2.8597445556035717E-2</v>
          </cell>
          <cell r="U202">
            <v>-2.8749377669155307E-2</v>
          </cell>
          <cell r="AX202" t="str">
            <v>% growth</v>
          </cell>
          <cell r="AY202">
            <v>-6.662700773349195E-2</v>
          </cell>
          <cell r="AZ202">
            <v>-1.0448678549477619E-2</v>
          </cell>
          <cell r="BA202">
            <v>-5.1039697542533125E-2</v>
          </cell>
          <cell r="BB202">
            <v>-3.6632390745501286E-2</v>
          </cell>
          <cell r="BC202">
            <v>-7.2657743785850881E-2</v>
          </cell>
          <cell r="BD202">
            <v>-9.3788819875776364E-2</v>
          </cell>
          <cell r="BE202">
            <v>-2.7888446215139417E-2</v>
          </cell>
          <cell r="BF202">
            <v>-3.9359573048699081E-2</v>
          </cell>
          <cell r="BG202">
            <v>-1.5120274914089293E-2</v>
          </cell>
          <cell r="BH202">
            <v>-2.9173927347498463E-2</v>
          </cell>
          <cell r="BI202">
            <v>-3.7538934426229242E-2</v>
          </cell>
          <cell r="BJ202">
            <v>-2.9245999999999883E-2</v>
          </cell>
          <cell r="BK202">
            <v>-5.1397529166666511E-2</v>
          </cell>
          <cell r="BL202">
            <v>-4.435175696115512E-2</v>
          </cell>
          <cell r="BM202">
            <v>0.86185389181043759</v>
          </cell>
          <cell r="BN202">
            <v>0.86385389181043759</v>
          </cell>
          <cell r="BO202">
            <v>0.86585389181043748</v>
          </cell>
          <cell r="BP202">
            <v>0.86785389181043759</v>
          </cell>
          <cell r="BQ202">
            <v>0.8698538918104376</v>
          </cell>
          <cell r="BR202">
            <v>0.8718538918104376</v>
          </cell>
          <cell r="BU202" t="str">
            <v>% revenues</v>
          </cell>
          <cell r="BV202">
            <v>0.85859796285200718</v>
          </cell>
          <cell r="BW202">
            <v>0.83241925655088356</v>
          </cell>
          <cell r="BX202">
            <v>0.87330873308733092</v>
          </cell>
          <cell r="BY202">
            <v>0.8415902140672783</v>
          </cell>
          <cell r="BZ202">
            <v>0.85146857403743725</v>
          </cell>
          <cell r="CA202">
            <v>0.88610763454317898</v>
          </cell>
          <cell r="CB202">
            <v>0.8414932680538556</v>
          </cell>
          <cell r="CC202">
            <v>0.86</v>
          </cell>
          <cell r="CD202">
            <v>0.85000000000000009</v>
          </cell>
          <cell r="CE202">
            <v>0.85923901343912412</v>
          </cell>
        </row>
        <row r="203">
          <cell r="L203" t="str">
            <v>% revenues</v>
          </cell>
          <cell r="M203">
            <v>0.84400163777808102</v>
          </cell>
          <cell r="N203">
            <v>0.85133157740708221</v>
          </cell>
          <cell r="O203">
            <v>0.8682922561021007</v>
          </cell>
          <cell r="P203">
            <v>0.89000000000000012</v>
          </cell>
          <cell r="Q203">
            <v>0.91500000000000004</v>
          </cell>
          <cell r="R203">
            <v>0.91500000000000015</v>
          </cell>
          <cell r="S203">
            <v>0.91500000000000004</v>
          </cell>
          <cell r="T203">
            <v>0.91500000000000004</v>
          </cell>
          <cell r="U203">
            <v>0.91500000000000004</v>
          </cell>
          <cell r="AX203" t="str">
            <v>% revenues</v>
          </cell>
          <cell r="AY203">
            <v>0.82060669456066948</v>
          </cell>
          <cell r="AZ203">
            <v>0.85958355579284573</v>
          </cell>
          <cell r="BA203">
            <v>0.83296460176991149</v>
          </cell>
          <cell r="BB203">
            <v>0.86447520184544402</v>
          </cell>
          <cell r="BC203">
            <v>0.84839650145772594</v>
          </cell>
          <cell r="BD203">
            <v>0.84727061556329852</v>
          </cell>
          <cell r="BE203">
            <v>0.8438040345821326</v>
          </cell>
          <cell r="BF203">
            <v>0.86642599277978338</v>
          </cell>
          <cell r="BG203">
            <v>0.85859796285200718</v>
          </cell>
          <cell r="BH203">
            <v>0.86699999999999999</v>
          </cell>
          <cell r="BI203">
            <v>0.87200000000000022</v>
          </cell>
          <cell r="BJ203">
            <v>0.87600000000000011</v>
          </cell>
          <cell r="BK203">
            <v>0.87100000000000022</v>
          </cell>
          <cell r="BL203">
            <v>0.85876380371983219</v>
          </cell>
        </row>
        <row r="204">
          <cell r="BJ204" t="str">
            <v>EBITDA</v>
          </cell>
          <cell r="BK204">
            <v>976</v>
          </cell>
          <cell r="BL204">
            <v>915.42499999999973</v>
          </cell>
          <cell r="BM204">
            <v>884.89113843409939</v>
          </cell>
          <cell r="BN204">
            <v>859.11295994540376</v>
          </cell>
          <cell r="BO204">
            <v>835.16556358205662</v>
          </cell>
          <cell r="BP204">
            <v>814.73597877312943</v>
          </cell>
          <cell r="BQ204">
            <v>797.18184566824061</v>
          </cell>
          <cell r="BR204">
            <v>780.58151193651156</v>
          </cell>
          <cell r="BU204" t="str">
            <v>EBITDA</v>
          </cell>
          <cell r="BV204">
            <v>236</v>
          </cell>
          <cell r="BW204">
            <v>275</v>
          </cell>
          <cell r="BX204">
            <v>206</v>
          </cell>
          <cell r="BY204">
            <v>259</v>
          </cell>
          <cell r="BZ204">
            <v>976</v>
          </cell>
          <cell r="CA204">
            <v>182</v>
          </cell>
          <cell r="CB204">
            <v>259</v>
          </cell>
          <cell r="CC204">
            <v>227.98999999999992</v>
          </cell>
          <cell r="CD204">
            <v>246.43499999999986</v>
          </cell>
          <cell r="CE204">
            <v>915.42499999999973</v>
          </cell>
        </row>
        <row r="205">
          <cell r="L205" t="str">
            <v>EBITDA</v>
          </cell>
          <cell r="M205">
            <v>1143</v>
          </cell>
          <cell r="N205">
            <v>1016</v>
          </cell>
          <cell r="O205">
            <v>857.99099999999976</v>
          </cell>
          <cell r="P205">
            <v>668.28033604250163</v>
          </cell>
          <cell r="Q205">
            <v>494.28604830008345</v>
          </cell>
          <cell r="R205">
            <v>477.32382079453436</v>
          </cell>
          <cell r="S205">
            <v>462.94531523050517</v>
          </cell>
          <cell r="T205">
            <v>449.70626178277877</v>
          </cell>
          <cell r="U205">
            <v>436.77748662260211</v>
          </cell>
          <cell r="AX205" t="str">
            <v>EBITDA</v>
          </cell>
          <cell r="AY205">
            <v>343</v>
          </cell>
          <cell r="AZ205">
            <v>263</v>
          </cell>
          <cell r="BA205">
            <v>302</v>
          </cell>
          <cell r="BB205">
            <v>235</v>
          </cell>
          <cell r="BC205">
            <v>260</v>
          </cell>
          <cell r="BD205">
            <v>263</v>
          </cell>
          <cell r="BE205">
            <v>271</v>
          </cell>
          <cell r="BF205">
            <v>222</v>
          </cell>
          <cell r="BG205">
            <v>236</v>
          </cell>
          <cell r="BH205">
            <v>217.28476000000006</v>
          </cell>
          <cell r="BI205">
            <v>206.83199999999977</v>
          </cell>
          <cell r="BJ205">
            <v>197.87423999999987</v>
          </cell>
          <cell r="BK205">
            <v>202.31044199999974</v>
          </cell>
          <cell r="BL205">
            <v>914.41652199999976</v>
          </cell>
          <cell r="BM205">
            <v>-3.3354847820302402E-2</v>
          </cell>
          <cell r="BN205">
            <v>-2.9131468684738593E-2</v>
          </cell>
          <cell r="BO205">
            <v>-2.7874560715355767E-2</v>
          </cell>
          <cell r="BP205">
            <v>-2.4461718370311969E-2</v>
          </cell>
          <cell r="BQ205">
            <v>-2.1545793437676264E-2</v>
          </cell>
          <cell r="BR205">
            <v>-2.0823772921990891E-2</v>
          </cell>
          <cell r="BU205" t="str">
            <v>% growth</v>
          </cell>
          <cell r="BV205">
            <v>-9.2307692307692313E-2</v>
          </cell>
          <cell r="BW205">
            <v>4.5627376425855459E-2</v>
          </cell>
          <cell r="BX205">
            <v>-0.23985239852398521</v>
          </cell>
          <cell r="BY205">
            <v>0.16666666666666674</v>
          </cell>
          <cell r="BZ205">
            <v>-3.9370078740157521E-2</v>
          </cell>
          <cell r="CA205">
            <v>-0.22881355932203384</v>
          </cell>
          <cell r="CB205">
            <v>-5.8181818181818223E-2</v>
          </cell>
          <cell r="CC205">
            <v>0.1067475728155336</v>
          </cell>
          <cell r="CD205">
            <v>-4.8513513513514073E-2</v>
          </cell>
          <cell r="CE205">
            <v>-6.206454918032811E-2</v>
          </cell>
        </row>
        <row r="206">
          <cell r="L206" t="str">
            <v>% growth</v>
          </cell>
          <cell r="M206">
            <v>-0.26447876447876451</v>
          </cell>
          <cell r="N206">
            <v>-0.11111111111111116</v>
          </cell>
          <cell r="O206">
            <v>-0.15552066929133879</v>
          </cell>
          <cell r="P206">
            <v>-0.22111031928947755</v>
          </cell>
          <cell r="Q206">
            <v>-0.26036122620754831</v>
          </cell>
          <cell r="R206">
            <v>-3.4316622052927626E-2</v>
          </cell>
          <cell r="S206">
            <v>-3.0123167832050157E-2</v>
          </cell>
          <cell r="T206">
            <v>-2.8597445556036272E-2</v>
          </cell>
          <cell r="U206">
            <v>-2.8749377669154197E-2</v>
          </cell>
          <cell r="AX206" t="str">
            <v>% growth</v>
          </cell>
          <cell r="AY206">
            <v>-6.02739726027397E-2</v>
          </cell>
          <cell r="AZ206">
            <v>-0.30423280423280419</v>
          </cell>
          <cell r="BA206">
            <v>-0.22564102564102562</v>
          </cell>
          <cell r="BB206">
            <v>-0.44180522565320668</v>
          </cell>
          <cell r="BC206">
            <v>-0.24198250728862969</v>
          </cell>
          <cell r="BD206">
            <v>0</v>
          </cell>
          <cell r="BE206">
            <v>-0.10264900662251653</v>
          </cell>
          <cell r="BF206">
            <v>-5.5319148936170182E-2</v>
          </cell>
          <cell r="BG206">
            <v>-9.2307692307692313E-2</v>
          </cell>
          <cell r="BH206">
            <v>-0.1738222053231937</v>
          </cell>
          <cell r="BI206">
            <v>-0.23678228782287913</v>
          </cell>
          <cell r="BJ206">
            <v>-0.10867459459459516</v>
          </cell>
          <cell r="BK206">
            <v>-8.8691702702703878E-2</v>
          </cell>
          <cell r="BL206">
            <v>-9.9983738188976656E-2</v>
          </cell>
        </row>
        <row r="207">
          <cell r="BJ207" t="str">
            <v>Depreciation and Amortization</v>
          </cell>
          <cell r="BK207">
            <v>505</v>
          </cell>
          <cell r="BL207">
            <v>534.80999999999995</v>
          </cell>
          <cell r="BM207">
            <v>540.15809999999999</v>
          </cell>
          <cell r="BN207">
            <v>540.15809999999999</v>
          </cell>
          <cell r="BO207">
            <v>534.75651900000003</v>
          </cell>
          <cell r="BP207">
            <v>524.06138862</v>
          </cell>
          <cell r="BQ207">
            <v>508.3395469614</v>
          </cell>
          <cell r="BR207">
            <v>493.08936055255799</v>
          </cell>
          <cell r="BU207" t="str">
            <v>Depreciation and Amortization</v>
          </cell>
          <cell r="BV207">
            <v>121</v>
          </cell>
          <cell r="BW207">
            <v>113</v>
          </cell>
          <cell r="BX207">
            <v>124</v>
          </cell>
          <cell r="BY207">
            <v>147</v>
          </cell>
          <cell r="BZ207">
            <v>505</v>
          </cell>
          <cell r="CA207">
            <v>127</v>
          </cell>
          <cell r="CB207">
            <v>133</v>
          </cell>
          <cell r="CC207">
            <v>135.16</v>
          </cell>
          <cell r="CD207">
            <v>139.65</v>
          </cell>
          <cell r="CE207">
            <v>534.80999999999995</v>
          </cell>
        </row>
        <row r="208">
          <cell r="L208" t="str">
            <v>Depreciation and Amortization</v>
          </cell>
          <cell r="M208">
            <v>1071</v>
          </cell>
          <cell r="N208">
            <v>489</v>
          </cell>
          <cell r="O208">
            <v>484.541023773017</v>
          </cell>
          <cell r="P208">
            <v>428.60451908753504</v>
          </cell>
          <cell r="Q208">
            <v>381.45592591098585</v>
          </cell>
          <cell r="R208">
            <v>343.32412339516321</v>
          </cell>
          <cell r="S208">
            <v>314.32327696312694</v>
          </cell>
          <cell r="T208">
            <v>284.69395823729707</v>
          </cell>
          <cell r="U208">
            <v>254.44837648196091</v>
          </cell>
          <cell r="AX208" t="str">
            <v>Depreciation and Amortization</v>
          </cell>
          <cell r="AY208">
            <v>320</v>
          </cell>
          <cell r="AZ208">
            <v>321</v>
          </cell>
          <cell r="BA208">
            <v>319</v>
          </cell>
          <cell r="BB208">
            <v>111</v>
          </cell>
          <cell r="BC208">
            <v>117</v>
          </cell>
          <cell r="BD208">
            <v>114</v>
          </cell>
          <cell r="BE208">
            <v>122</v>
          </cell>
          <cell r="BF208">
            <v>136</v>
          </cell>
          <cell r="BG208">
            <v>121</v>
          </cell>
          <cell r="BH208">
            <v>124.01578746877981</v>
          </cell>
          <cell r="BI208">
            <v>120.4814170148055</v>
          </cell>
          <cell r="BJ208">
            <v>119.04381928943168</v>
          </cell>
          <cell r="BK208">
            <v>119.04381928943168</v>
          </cell>
          <cell r="BL208">
            <v>471.50581928943166</v>
          </cell>
          <cell r="BM208">
            <v>8.4327592492469877E-2</v>
          </cell>
          <cell r="BN208">
            <v>8.5600411762781423E-2</v>
          </cell>
          <cell r="BO208">
            <v>8.5893754461296878E-2</v>
          </cell>
          <cell r="BP208">
            <v>8.5000140858925891E-2</v>
          </cell>
          <cell r="BQ208">
            <v>8.2990366671501378E-2</v>
          </cell>
          <cell r="BR208">
            <v>8.094924306845433E-2</v>
          </cell>
          <cell r="BU208" t="str">
            <v>% revenues</v>
          </cell>
          <cell r="BV208">
            <v>7.2498502097064113E-2</v>
          </cell>
          <cell r="BW208">
            <v>6.8860450944546014E-2</v>
          </cell>
          <cell r="BX208">
            <v>7.626076260762607E-2</v>
          </cell>
          <cell r="BY208">
            <v>8.990825688073395E-2</v>
          </cell>
          <cell r="BZ208">
            <v>7.685283822858012E-2</v>
          </cell>
          <cell r="CA208">
            <v>7.9474342928660832E-2</v>
          </cell>
          <cell r="CB208">
            <v>8.1395348837209308E-2</v>
          </cell>
          <cell r="CC208">
            <v>8.2996622658888547E-2</v>
          </cell>
          <cell r="CD208">
            <v>8.5002130379207494E-2</v>
          </cell>
          <cell r="CE208">
            <v>8.223544607436109E-2</v>
          </cell>
        </row>
        <row r="209">
          <cell r="L209" t="str">
            <v>% growth</v>
          </cell>
          <cell r="M209">
            <v>-0.25209497206703912</v>
          </cell>
          <cell r="N209">
            <v>-0.54341736694677878</v>
          </cell>
          <cell r="O209">
            <v>-9.1185607913762956E-3</v>
          </cell>
          <cell r="P209">
            <v>-0.11544224728365904</v>
          </cell>
          <cell r="Q209">
            <v>-0.11000489046854844</v>
          </cell>
          <cell r="R209">
            <v>-9.9963848837206992E-2</v>
          </cell>
          <cell r="S209">
            <v>-8.4470750686681417E-2</v>
          </cell>
          <cell r="T209">
            <v>-9.4263838848007708E-2</v>
          </cell>
          <cell r="U209">
            <v>-0.10623893089478909</v>
          </cell>
          <cell r="AX209" t="str">
            <v>% growth</v>
          </cell>
          <cell r="AY209">
            <v>-0.11357340720221609</v>
          </cell>
          <cell r="AZ209">
            <v>-0.11570247933884292</v>
          </cell>
          <cell r="BA209">
            <v>-9.375E-2</v>
          </cell>
          <cell r="BB209">
            <v>-0.6882022471910112</v>
          </cell>
          <cell r="BC209">
            <v>-0.63437500000000002</v>
          </cell>
          <cell r="BD209">
            <v>-0.64485981308411211</v>
          </cell>
          <cell r="BE209">
            <v>-0.61755485893416928</v>
          </cell>
          <cell r="BF209">
            <v>0.22522522522522515</v>
          </cell>
          <cell r="BG209">
            <v>3.4188034188034289E-2</v>
          </cell>
          <cell r="BH209">
            <v>8.7857784813857975E-2</v>
          </cell>
          <cell r="BI209">
            <v>-1.2447401517987733E-2</v>
          </cell>
          <cell r="BJ209">
            <v>-0.12467779934241408</v>
          </cell>
          <cell r="BK209">
            <v>-0.12467779934241408</v>
          </cell>
          <cell r="BL209">
            <v>-3.5775420676008918E-2</v>
          </cell>
        </row>
        <row r="210">
          <cell r="L210" t="str">
            <v>% revenues</v>
          </cell>
          <cell r="M210">
            <v>0.14617169373549885</v>
          </cell>
          <cell r="N210">
            <v>7.1553994732221252E-2</v>
          </cell>
          <cell r="O210">
            <v>7.4380506400559529E-2</v>
          </cell>
          <cell r="P210">
            <v>7.0548981552900847E-2</v>
          </cell>
          <cell r="Q210">
            <v>6.5597145244021091E-2</v>
          </cell>
          <cell r="R210">
            <v>6.1137846504313823E-2</v>
          </cell>
          <cell r="S210">
            <v>5.7711953578281468E-2</v>
          </cell>
          <cell r="T210">
            <v>5.3810650432657439E-2</v>
          </cell>
          <cell r="U210">
            <v>4.9517460637009611E-2</v>
          </cell>
          <cell r="AX210" t="str">
            <v>% revenues</v>
          </cell>
          <cell r="AY210">
            <v>0.16736401673640167</v>
          </cell>
          <cell r="AZ210">
            <v>0.17138280832888414</v>
          </cell>
          <cell r="BA210">
            <v>0.17643805309734514</v>
          </cell>
          <cell r="BB210">
            <v>6.4013840830449822E-2</v>
          </cell>
          <cell r="BC210">
            <v>6.8221574344023317E-2</v>
          </cell>
          <cell r="BD210">
            <v>6.6202090592334492E-2</v>
          </cell>
          <cell r="BE210">
            <v>7.0317002881844379E-2</v>
          </cell>
          <cell r="BF210">
            <v>8.1829121540312882E-2</v>
          </cell>
          <cell r="BG210">
            <v>7.2498502097064113E-2</v>
          </cell>
          <cell r="BH210">
            <v>7.591006259871938E-2</v>
          </cell>
          <cell r="BI210">
            <v>7.4561099722939894E-2</v>
          </cell>
          <cell r="BJ210">
            <v>7.4600077260635486E-2</v>
          </cell>
          <cell r="BK210">
            <v>7.5906377033849226E-2</v>
          </cell>
          <cell r="BL210">
            <v>7.2826427386450357E-2</v>
          </cell>
          <cell r="BM210">
            <v>344.7330384340994</v>
          </cell>
          <cell r="BN210">
            <v>318.95485994540377</v>
          </cell>
          <cell r="BO210">
            <v>300.40904458205659</v>
          </cell>
          <cell r="BP210">
            <v>290.67459015312943</v>
          </cell>
          <cell r="BQ210">
            <v>288.84229870684067</v>
          </cell>
          <cell r="BR210">
            <v>287.49215138395357</v>
          </cell>
          <cell r="BU210" t="str">
            <v>Operating Income</v>
          </cell>
          <cell r="BV210">
            <v>115</v>
          </cell>
          <cell r="BW210">
            <v>162</v>
          </cell>
          <cell r="BX210">
            <v>82</v>
          </cell>
          <cell r="BY210">
            <v>112</v>
          </cell>
          <cell r="BZ210">
            <v>471</v>
          </cell>
          <cell r="CA210">
            <v>55</v>
          </cell>
          <cell r="CB210">
            <v>126</v>
          </cell>
          <cell r="CC210">
            <v>92.829999999999927</v>
          </cell>
          <cell r="CD210">
            <v>106.78499999999985</v>
          </cell>
          <cell r="CE210">
            <v>380.61499999999978</v>
          </cell>
        </row>
        <row r="211">
          <cell r="BJ211" t="str">
            <v>% growth</v>
          </cell>
          <cell r="BK211">
            <v>-0.10626185958254264</v>
          </cell>
          <cell r="BL211">
            <v>-0.19190021231422549</v>
          </cell>
          <cell r="BM211">
            <v>-9.4273640203093478E-2</v>
          </cell>
          <cell r="BN211">
            <v>-7.4777220674262401E-2</v>
          </cell>
          <cell r="BO211">
            <v>-5.8145580119148166E-2</v>
          </cell>
          <cell r="BP211">
            <v>-3.2403999162109787E-2</v>
          </cell>
          <cell r="BQ211">
            <v>-6.3035831419715471E-3</v>
          </cell>
          <cell r="BR211">
            <v>-4.6743407351754751E-3</v>
          </cell>
          <cell r="BU211" t="str">
            <v>% growth</v>
          </cell>
          <cell r="BV211">
            <v>-0.19580419580419584</v>
          </cell>
          <cell r="BW211">
            <v>8.7248322147650992E-2</v>
          </cell>
          <cell r="BX211">
            <v>-0.44966442953020136</v>
          </cell>
          <cell r="BY211">
            <v>0.30232558139534893</v>
          </cell>
          <cell r="BZ211">
            <v>-0.10626185958254264</v>
          </cell>
          <cell r="CA211">
            <v>-0.52173913043478259</v>
          </cell>
          <cell r="CB211">
            <v>-0.22222222222222221</v>
          </cell>
          <cell r="CC211">
            <v>0.13207317073170644</v>
          </cell>
          <cell r="CD211">
            <v>-4.6562500000001283E-2</v>
          </cell>
          <cell r="CE211">
            <v>-0.19190021231422549</v>
          </cell>
        </row>
        <row r="212">
          <cell r="L212" t="str">
            <v>Operating Income</v>
          </cell>
          <cell r="M212">
            <v>72</v>
          </cell>
          <cell r="N212">
            <v>527</v>
          </cell>
          <cell r="O212">
            <v>373.44997622698338</v>
          </cell>
          <cell r="P212">
            <v>239.67581695496665</v>
          </cell>
          <cell r="Q212">
            <v>112.8301223890976</v>
          </cell>
          <cell r="R212">
            <v>133.99969739937114</v>
          </cell>
          <cell r="S212">
            <v>148.62203826737823</v>
          </cell>
          <cell r="T212">
            <v>165.0123035454817</v>
          </cell>
          <cell r="U212">
            <v>182.32911014064121</v>
          </cell>
          <cell r="AX212" t="str">
            <v>Operating Income</v>
          </cell>
          <cell r="AY212">
            <v>23</v>
          </cell>
          <cell r="AZ212">
            <v>-58</v>
          </cell>
          <cell r="BA212">
            <v>-17</v>
          </cell>
          <cell r="BB212">
            <v>124</v>
          </cell>
          <cell r="BC212">
            <v>143</v>
          </cell>
          <cell r="BD212">
            <v>149</v>
          </cell>
          <cell r="BE212">
            <v>149</v>
          </cell>
          <cell r="BF212">
            <v>86</v>
          </cell>
          <cell r="BG212">
            <v>115</v>
          </cell>
          <cell r="BH212">
            <v>93.268972531220243</v>
          </cell>
          <cell r="BI212">
            <v>86.350582985194251</v>
          </cell>
          <cell r="BJ212">
            <v>78.830420710568205</v>
          </cell>
          <cell r="BK212">
            <v>83.266622710568072</v>
          </cell>
          <cell r="BL212">
            <v>442.91070271056833</v>
          </cell>
          <cell r="BM212">
            <v>5.3818515697092562E-2</v>
          </cell>
          <cell r="BN212">
            <v>5.0545696426781049E-2</v>
          </cell>
          <cell r="BO212">
            <v>4.825235372826555E-2</v>
          </cell>
          <cell r="BP212">
            <v>4.7145967330636564E-2</v>
          </cell>
          <cell r="BQ212">
            <v>4.7155741518061046E-2</v>
          </cell>
          <cell r="BR212">
            <v>4.7196865121108107E-2</v>
          </cell>
          <cell r="BU212" t="str">
            <v>% revenues</v>
          </cell>
          <cell r="BV212">
            <v>6.8903535050928694E-2</v>
          </cell>
          <cell r="BW212">
            <v>9.8720292504570387E-2</v>
          </cell>
          <cell r="BX212">
            <v>5.0430504305043047E-2</v>
          </cell>
          <cell r="BY212">
            <v>6.8501529051987767E-2</v>
          </cell>
          <cell r="BZ212">
            <v>7.1678587733982654E-2</v>
          </cell>
          <cell r="CA212">
            <v>3.4418022528160203E-2</v>
          </cell>
          <cell r="CB212">
            <v>7.711138310893513E-2</v>
          </cell>
          <cell r="CC212">
            <v>5.7003377341111411E-2</v>
          </cell>
          <cell r="CD212">
            <v>6.4997869620792403E-2</v>
          </cell>
          <cell r="CE212">
            <v>5.8525540486514704E-2</v>
          </cell>
        </row>
        <row r="213">
          <cell r="L213" t="str">
            <v>% growth</v>
          </cell>
          <cell r="M213">
            <v>-0.4098360655737705</v>
          </cell>
          <cell r="N213">
            <v>6.3194444444444446</v>
          </cell>
          <cell r="O213">
            <v>-0.29136626901900686</v>
          </cell>
          <cell r="P213">
            <v>-0.35821172255399647</v>
          </cell>
          <cell r="Q213">
            <v>-0.52923860311573456</v>
          </cell>
          <cell r="R213">
            <v>0.18762343390242653</v>
          </cell>
          <cell r="S213">
            <v>0.10912219319739824</v>
          </cell>
          <cell r="T213">
            <v>0.11028152667787117</v>
          </cell>
          <cell r="U213">
            <v>0.10494251775829877</v>
          </cell>
          <cell r="AX213" t="str">
            <v>% growth</v>
          </cell>
          <cell r="AY213">
            <v>4.75</v>
          </cell>
          <cell r="AZ213">
            <v>-4.8666666666666671</v>
          </cell>
          <cell r="BA213">
            <v>-1.4473684210526316</v>
          </cell>
          <cell r="BB213">
            <v>0.9076923076923078</v>
          </cell>
          <cell r="BC213">
            <v>5.2173913043478262</v>
          </cell>
          <cell r="BD213">
            <v>-3.5689655172413794</v>
          </cell>
          <cell r="BE213">
            <v>-9.764705882352942</v>
          </cell>
          <cell r="BF213">
            <v>-0.30645161290322576</v>
          </cell>
          <cell r="BG213">
            <v>-0.19580419580419584</v>
          </cell>
          <cell r="BH213">
            <v>-0.37403374140120638</v>
          </cell>
          <cell r="BI213">
            <v>-0.42046588600540769</v>
          </cell>
          <cell r="BJ213">
            <v>-8.3367201039904582E-2</v>
          </cell>
          <cell r="BK213">
            <v>-3.1783456853859637E-2</v>
          </cell>
          <cell r="BL213">
            <v>-0.15956223394579061</v>
          </cell>
        </row>
        <row r="214">
          <cell r="L214" t="str">
            <v>% revenues</v>
          </cell>
          <cell r="M214">
            <v>9.8266684864200902E-3</v>
          </cell>
          <cell r="N214">
            <v>7.7114427860696513E-2</v>
          </cell>
          <cell r="O214">
            <v>5.7327237497339853E-2</v>
          </cell>
          <cell r="P214">
            <v>3.9451018447099098E-2</v>
          </cell>
          <cell r="Q214">
            <v>1.9402854755978909E-2</v>
          </cell>
          <cell r="R214">
            <v>2.386215349568608E-2</v>
          </cell>
          <cell r="S214">
            <v>2.7288046421718549E-2</v>
          </cell>
          <cell r="T214">
            <v>3.1189349567342536E-2</v>
          </cell>
          <cell r="U214">
            <v>3.5482539362990451E-2</v>
          </cell>
          <cell r="AX214" t="str">
            <v>% revenues</v>
          </cell>
          <cell r="AY214">
            <v>1.202928870292887E-2</v>
          </cell>
          <cell r="AZ214">
            <v>-3.0966364121729845E-2</v>
          </cell>
          <cell r="BA214">
            <v>-9.4026548672566379E-3</v>
          </cell>
          <cell r="BB214">
            <v>7.1510957324106117E-2</v>
          </cell>
          <cell r="BC214">
            <v>8.3381924198250731E-2</v>
          </cell>
          <cell r="BD214">
            <v>8.6527293844367012E-2</v>
          </cell>
          <cell r="BE214">
            <v>8.5878962536023049E-2</v>
          </cell>
          <cell r="BF214">
            <v>5.1744885679903728E-2</v>
          </cell>
          <cell r="BG214">
            <v>6.8903535050928694E-2</v>
          </cell>
          <cell r="BH214">
            <v>5.7089937401280669E-2</v>
          </cell>
          <cell r="BI214">
            <v>5.3438900277059956E-2</v>
          </cell>
          <cell r="BJ214">
            <v>4.9399922739364444E-2</v>
          </cell>
          <cell r="BK214">
            <v>5.3093622966150611E-2</v>
          </cell>
          <cell r="BL214">
            <v>6.8409768893717415E-2</v>
          </cell>
          <cell r="BM214">
            <v>640.54728</v>
          </cell>
          <cell r="BN214">
            <v>612.09209886980011</v>
          </cell>
          <cell r="BO214">
            <v>585.22430532070882</v>
          </cell>
          <cell r="BP214">
            <v>561.05302747168446</v>
          </cell>
          <cell r="BQ214">
            <v>539.02497273776555</v>
          </cell>
          <cell r="BR214">
            <v>517.76389819388737</v>
          </cell>
          <cell r="BU214" t="str">
            <v>Total GMG Capex</v>
          </cell>
          <cell r="BV214">
            <v>92</v>
          </cell>
          <cell r="BW214">
            <v>200</v>
          </cell>
          <cell r="BX214">
            <v>255</v>
          </cell>
          <cell r="BY214">
            <v>274</v>
          </cell>
          <cell r="BZ214">
            <v>821</v>
          </cell>
          <cell r="CA214">
            <v>144</v>
          </cell>
          <cell r="CB214">
            <v>145</v>
          </cell>
          <cell r="CC214">
            <v>150</v>
          </cell>
          <cell r="CD214">
            <v>150</v>
          </cell>
          <cell r="CE214">
            <v>589</v>
          </cell>
        </row>
        <row r="215">
          <cell r="BJ215" t="str">
            <v>% segment revenues</v>
          </cell>
          <cell r="BK215">
            <v>0.12494293106072135</v>
          </cell>
          <cell r="BL215">
            <v>9.0568010579081704E-2</v>
          </cell>
          <cell r="BM215">
            <v>0.1</v>
          </cell>
          <cell r="BN215">
            <v>9.7000000000000003E-2</v>
          </cell>
          <cell r="BO215">
            <v>9.4E-2</v>
          </cell>
          <cell r="BP215">
            <v>9.0999999999999998E-2</v>
          </cell>
          <cell r="BQ215">
            <v>8.7999999999999995E-2</v>
          </cell>
          <cell r="BR215">
            <v>8.4999999999999992E-2</v>
          </cell>
          <cell r="BU215" t="str">
            <v>% segment revenues</v>
          </cell>
          <cell r="BV215">
            <v>5.5122828040742963E-2</v>
          </cell>
          <cell r="BW215">
            <v>0.12187690432663011</v>
          </cell>
          <cell r="BX215">
            <v>0.15682656826568267</v>
          </cell>
          <cell r="BY215">
            <v>0.16758409785932721</v>
          </cell>
          <cell r="BZ215">
            <v>0.12494293106072135</v>
          </cell>
          <cell r="CA215">
            <v>9.0112640801001245E-2</v>
          </cell>
          <cell r="CB215">
            <v>8.8739290085679309E-2</v>
          </cell>
          <cell r="CC215">
            <v>9.2109303039607002E-2</v>
          </cell>
          <cell r="CD215">
            <v>9.1301966035668633E-2</v>
          </cell>
          <cell r="CE215">
            <v>9.0568010579081704E-2</v>
          </cell>
        </row>
        <row r="216">
          <cell r="L216" t="str">
            <v>Total GMG Capex</v>
          </cell>
          <cell r="M216">
            <v>282</v>
          </cell>
          <cell r="N216">
            <v>384</v>
          </cell>
          <cell r="O216">
            <v>349.84574999999995</v>
          </cell>
          <cell r="P216">
            <v>326.2655186096232</v>
          </cell>
          <cell r="Q216">
            <v>312.29469520787984</v>
          </cell>
          <cell r="R216">
            <v>301.57779618329715</v>
          </cell>
          <cell r="S216">
            <v>292.49331761444745</v>
          </cell>
          <cell r="T216">
            <v>284.12875588846407</v>
          </cell>
          <cell r="U216">
            <v>275.9602309787594</v>
          </cell>
          <cell r="AX216" t="str">
            <v>Total GMG Capex</v>
          </cell>
          <cell r="AY216">
            <v>56</v>
          </cell>
          <cell r="AZ216">
            <v>64</v>
          </cell>
          <cell r="BA216">
            <v>71</v>
          </cell>
          <cell r="BB216">
            <v>91</v>
          </cell>
          <cell r="BC216">
            <v>65</v>
          </cell>
          <cell r="BD216">
            <v>70</v>
          </cell>
          <cell r="BE216">
            <v>83</v>
          </cell>
          <cell r="BF216">
            <v>166</v>
          </cell>
          <cell r="BG216">
            <v>92</v>
          </cell>
          <cell r="BH216">
            <v>65.348799999999997</v>
          </cell>
          <cell r="BI216">
            <v>80.793750000000003</v>
          </cell>
          <cell r="BJ216">
            <v>111.70320000000001</v>
          </cell>
          <cell r="BK216">
            <v>100</v>
          </cell>
          <cell r="BL216">
            <v>492</v>
          </cell>
        </row>
        <row r="217">
          <cell r="L217" t="str">
            <v>% segment revenues</v>
          </cell>
          <cell r="M217">
            <v>3.8487784905145352E-2</v>
          </cell>
          <cell r="N217">
            <v>5.6189640035118525E-2</v>
          </cell>
          <cell r="O217">
            <v>5.3703820255420517E-2</v>
          </cell>
          <cell r="P217">
            <v>5.3703820255420517E-2</v>
          </cell>
          <cell r="Q217">
            <v>5.3703820255420517E-2</v>
          </cell>
          <cell r="R217">
            <v>5.3703820255420517E-2</v>
          </cell>
          <cell r="S217">
            <v>5.3703820255420517E-2</v>
          </cell>
          <cell r="T217">
            <v>5.3703820255420517E-2</v>
          </cell>
          <cell r="U217">
            <v>5.3703820255420517E-2</v>
          </cell>
          <cell r="AX217" t="str">
            <v>% segment revenues</v>
          </cell>
          <cell r="AY217">
            <v>2.9288702928870293E-2</v>
          </cell>
          <cell r="AZ217">
            <v>3.4169781099839827E-2</v>
          </cell>
          <cell r="BA217">
            <v>3.9269911504424777E-2</v>
          </cell>
          <cell r="BB217">
            <v>5.2479815455593999E-2</v>
          </cell>
          <cell r="BC217">
            <v>3.7900874635568516E-2</v>
          </cell>
          <cell r="BD217">
            <v>4.065040650406504E-2</v>
          </cell>
          <cell r="BE217">
            <v>4.7838616714697406E-2</v>
          </cell>
          <cell r="BF217">
            <v>9.9879663056558363E-2</v>
          </cell>
          <cell r="BG217">
            <v>5.5122828040742963E-2</v>
          </cell>
          <cell r="BH217">
            <v>0.04</v>
          </cell>
          <cell r="BI217">
            <v>0.05</v>
          </cell>
          <cell r="BJ217">
            <v>7.0000000000000007E-2</v>
          </cell>
          <cell r="BK217">
            <v>7.0000000000000007E-2</v>
          </cell>
          <cell r="BL217">
            <v>7.59918558971997E-2</v>
          </cell>
        </row>
        <row r="218">
          <cell r="L218" t="str">
            <v>Source:  Company reports and Morgan Stanley estimates.</v>
          </cell>
          <cell r="AX218" t="str">
            <v>Source:  Company reports and Morgan Stanley estimates.</v>
          </cell>
        </row>
      </sheetData>
      <sheetData sheetId="5" refreshError="1">
        <row r="3">
          <cell r="B3" t="str">
            <v>2006E EBITDA</v>
          </cell>
          <cell r="C3" t="str">
            <v>3-Year Est. Fwd. Growth</v>
          </cell>
          <cell r="D3" t="str">
            <v>Applied Multiple</v>
          </cell>
          <cell r="E3" t="str">
            <v>Implied EV</v>
          </cell>
          <cell r="F3" t="str">
            <v>Per 2006E Share</v>
          </cell>
        </row>
        <row r="4">
          <cell r="A4" t="str">
            <v>Core Wireless</v>
          </cell>
          <cell r="B4">
            <v>11865.154749327383</v>
          </cell>
          <cell r="C4">
            <v>9.7960062060464814E-2</v>
          </cell>
          <cell r="D4">
            <v>5.25</v>
          </cell>
          <cell r="E4">
            <v>67403.213370032739</v>
          </cell>
          <cell r="F4">
            <v>22.37154016729156</v>
          </cell>
        </row>
        <row r="5">
          <cell r="A5" t="str">
            <v>Nextel Partners</v>
          </cell>
          <cell r="B5">
            <v>760</v>
          </cell>
          <cell r="C5">
            <v>-9.9551577662164048E-2</v>
          </cell>
          <cell r="D5">
            <v>4.5</v>
          </cell>
          <cell r="E5">
            <v>3947.1051955158637</v>
          </cell>
          <cell r="F5">
            <v>1.3100684375571257</v>
          </cell>
        </row>
        <row r="6">
          <cell r="A6" t="str">
            <v>Alamosa</v>
          </cell>
          <cell r="B6">
            <v>381.70000000000005</v>
          </cell>
          <cell r="E6">
            <v>71350.318565548601</v>
          </cell>
          <cell r="F6">
            <v>23.681608604848684</v>
          </cell>
        </row>
        <row r="7">
          <cell r="A7" t="str">
            <v>Total Wireless</v>
          </cell>
          <cell r="B7">
            <v>13006.854749327384</v>
          </cell>
          <cell r="D7">
            <v>5.5</v>
          </cell>
          <cell r="E7">
            <v>71537.701121300604</v>
          </cell>
          <cell r="F7">
            <v>24.01077435768967</v>
          </cell>
          <cell r="G7">
            <v>5.5</v>
          </cell>
        </row>
        <row r="8">
          <cell r="A8" t="str">
            <v>Less Debt &amp; Preferred Stock</v>
          </cell>
          <cell r="E8">
            <v>-23801</v>
          </cell>
          <cell r="F8">
            <v>-7.8996979654153803</v>
          </cell>
        </row>
        <row r="9">
          <cell r="A9" t="str">
            <v>Global Markets Group</v>
          </cell>
          <cell r="B9">
            <v>857.99099999999976</v>
          </cell>
          <cell r="C9">
            <v>-0.18623111591545782</v>
          </cell>
          <cell r="D9">
            <v>4.5</v>
          </cell>
          <cell r="E9">
            <v>3860.959499999999</v>
          </cell>
          <cell r="F9">
            <v>1.2958849097133647</v>
          </cell>
        </row>
        <row r="10">
          <cell r="A10" t="str">
            <v>Local</v>
          </cell>
          <cell r="B10">
            <v>2785.732783495474</v>
          </cell>
          <cell r="C10">
            <v>-4.0942923307825008E-2</v>
          </cell>
          <cell r="D10">
            <v>0</v>
          </cell>
          <cell r="E10">
            <v>0</v>
          </cell>
          <cell r="F10">
            <v>0</v>
          </cell>
        </row>
        <row r="11">
          <cell r="A11" t="str">
            <v>Total Enterprise Value</v>
          </cell>
          <cell r="E11">
            <v>75398.660621300602</v>
          </cell>
          <cell r="F11">
            <v>25.306659267403035</v>
          </cell>
        </row>
        <row r="12">
          <cell r="A12" t="str">
            <v>Plus 2.5 GHz Spectrum</v>
          </cell>
          <cell r="E12">
            <v>3000</v>
          </cell>
          <cell r="F12">
            <v>0.99571841083341628</v>
          </cell>
        </row>
        <row r="13">
          <cell r="A13" t="str">
            <v>Less Cash to NXTP Shareholders</v>
          </cell>
          <cell r="E13">
            <v>-6143.46</v>
          </cell>
          <cell r="F13">
            <v>-2.06197892193059</v>
          </cell>
        </row>
        <row r="14">
          <cell r="A14" t="str">
            <v>Less Cash to APCS Shareholders</v>
          </cell>
          <cell r="E14">
            <v>-3069.375</v>
          </cell>
          <cell r="F14">
            <v>-1.030199033362422</v>
          </cell>
          <cell r="I14" t="str">
            <v>Wireless&gt;&gt;</v>
          </cell>
          <cell r="J14" t="str">
            <v>Applied</v>
          </cell>
        </row>
        <row r="15">
          <cell r="J15" t="str">
            <v>EBITDA</v>
          </cell>
          <cell r="K15" t="str">
            <v>Sum-of-the-</v>
          </cell>
        </row>
        <row r="16">
          <cell r="A16" t="str">
            <v>Less Debt &amp; Preferred Stock</v>
          </cell>
          <cell r="E16">
            <v>3012.9</v>
          </cell>
          <cell r="J16" t="str">
            <v>Multiple</v>
          </cell>
          <cell r="K16" t="str">
            <v>Parts Value</v>
          </cell>
        </row>
        <row r="17">
          <cell r="A17" t="str">
            <v>Sprint Nextel 2006E</v>
          </cell>
          <cell r="E17">
            <v>-15085</v>
          </cell>
          <cell r="F17">
            <v>-5.0630999530106733</v>
          </cell>
          <cell r="G17" t="str">
            <v>+7k</v>
          </cell>
          <cell r="J17">
            <v>5</v>
          </cell>
        </row>
        <row r="18">
          <cell r="A18" t="str">
            <v>Nextel Partners</v>
          </cell>
          <cell r="E18">
            <v>-1435</v>
          </cell>
          <cell r="F18">
            <v>-0.48164059877827747</v>
          </cell>
          <cell r="J18">
            <v>5.5</v>
          </cell>
        </row>
        <row r="19">
          <cell r="A19" t="str">
            <v>Alamosa</v>
          </cell>
          <cell r="E19">
            <v>-750</v>
          </cell>
          <cell r="F19">
            <v>-0.25172853594683492</v>
          </cell>
          <cell r="J19">
            <v>6</v>
          </cell>
        </row>
        <row r="20">
          <cell r="E20" t="str">
            <v>2006E</v>
          </cell>
          <cell r="F20" t="str">
            <v>2007E</v>
          </cell>
        </row>
        <row r="21">
          <cell r="A21" t="str">
            <v>Plus Cash &amp; Equivalents</v>
          </cell>
          <cell r="E21">
            <v>14.352104858198738</v>
          </cell>
          <cell r="F21">
            <v>14.964195883574583</v>
          </cell>
        </row>
        <row r="22">
          <cell r="A22" t="str">
            <v>Sprint Nextel 2006E</v>
          </cell>
          <cell r="E22">
            <v>6741.0771259244948</v>
          </cell>
          <cell r="F22">
            <v>2.2625619674848947</v>
          </cell>
        </row>
        <row r="23">
          <cell r="A23" t="str">
            <v>Nextel Partners</v>
          </cell>
          <cell r="E23">
            <v>165</v>
          </cell>
          <cell r="F23">
            <v>5.5380277908303681E-2</v>
          </cell>
        </row>
        <row r="24">
          <cell r="A24" t="str">
            <v>Alamosa</v>
          </cell>
          <cell r="E24">
            <v>125</v>
          </cell>
          <cell r="F24">
            <v>4.1954755991139153E-2</v>
          </cell>
        </row>
        <row r="26">
          <cell r="A26" t="str">
            <v>Plus 2.5 GHz Spectrum</v>
          </cell>
          <cell r="E26">
            <v>3000</v>
          </cell>
          <cell r="F26">
            <v>1.0069141437873397</v>
          </cell>
        </row>
        <row r="28">
          <cell r="A28" t="str">
            <v>Total Equity Value</v>
          </cell>
          <cell r="E28">
            <v>58946.902747225089</v>
          </cell>
          <cell r="F28">
            <v>19.784823369545915</v>
          </cell>
          <cell r="I28" t="str">
            <v>Wireless&gt;&gt;</v>
          </cell>
          <cell r="J28" t="str">
            <v>Applied</v>
          </cell>
        </row>
        <row r="29">
          <cell r="J29" t="str">
            <v>EBITDA</v>
          </cell>
          <cell r="K29" t="str">
            <v>Sum-of-the-</v>
          </cell>
        </row>
        <row r="30">
          <cell r="A30" t="str">
            <v>Diluted Shares Outstanding (mil.)</v>
          </cell>
          <cell r="E30">
            <v>2979.4</v>
          </cell>
          <cell r="J30" t="str">
            <v>Multiple</v>
          </cell>
          <cell r="K30" t="str">
            <v>Parts Value</v>
          </cell>
        </row>
        <row r="31">
          <cell r="J31">
            <v>5</v>
          </cell>
          <cell r="K31">
            <v>24</v>
          </cell>
        </row>
        <row r="32">
          <cell r="A32" t="str">
            <v>2006E per share value, sum of the parts basis</v>
          </cell>
          <cell r="B32">
            <v>2004</v>
          </cell>
          <cell r="C32">
            <v>2005</v>
          </cell>
          <cell r="D32" t="str">
            <v>2006E</v>
          </cell>
          <cell r="E32" t="str">
            <v>2007E</v>
          </cell>
          <cell r="F32">
            <v>19.784823369545915</v>
          </cell>
          <cell r="G32" t="str">
            <v>2009E</v>
          </cell>
          <cell r="H32" t="str">
            <v>2010E</v>
          </cell>
          <cell r="I32" t="str">
            <v>2011E</v>
          </cell>
          <cell r="J32">
            <v>5.5</v>
          </cell>
          <cell r="K32">
            <v>25</v>
          </cell>
        </row>
        <row r="33">
          <cell r="A33" t="str">
            <v>NOL Usage</v>
          </cell>
          <cell r="B33">
            <v>452.8</v>
          </cell>
          <cell r="C33">
            <v>2173.6</v>
          </cell>
          <cell r="D33">
            <v>2085.5768164221458</v>
          </cell>
          <cell r="E33">
            <v>714.42318357785268</v>
          </cell>
          <cell r="F33">
            <v>0</v>
          </cell>
          <cell r="G33">
            <v>0</v>
          </cell>
          <cell r="H33">
            <v>0</v>
          </cell>
          <cell r="I33">
            <v>0</v>
          </cell>
          <cell r="J33">
            <v>6</v>
          </cell>
          <cell r="K33">
            <v>27</v>
          </cell>
        </row>
        <row r="34">
          <cell r="A34" t="str">
            <v>Discounted Value</v>
          </cell>
          <cell r="B34">
            <v>4236.3739155839303</v>
          </cell>
          <cell r="C34">
            <v>2486.4113071423249</v>
          </cell>
          <cell r="D34">
            <v>649.47562143441144</v>
          </cell>
          <cell r="E34">
            <v>0</v>
          </cell>
          <cell r="F34">
            <v>0</v>
          </cell>
          <cell r="G34">
            <v>0</v>
          </cell>
          <cell r="H34">
            <v>0</v>
          </cell>
          <cell r="I34">
            <v>0</v>
          </cell>
          <cell r="J34">
            <v>0</v>
          </cell>
        </row>
        <row r="36">
          <cell r="A36" t="str">
            <v>Discount Rate</v>
          </cell>
          <cell r="B36">
            <v>0.1</v>
          </cell>
          <cell r="I36" t="str">
            <v>Local&gt;&gt;</v>
          </cell>
          <cell r="J36" t="str">
            <v>Applied</v>
          </cell>
        </row>
        <row r="37">
          <cell r="J37" t="str">
            <v>EBITDA</v>
          </cell>
          <cell r="K37" t="str">
            <v>Sum-of-the-</v>
          </cell>
        </row>
        <row r="38">
          <cell r="J38" t="str">
            <v>Multiple</v>
          </cell>
          <cell r="K38" t="str">
            <v>Parts Value</v>
          </cell>
        </row>
        <row r="39">
          <cell r="J39">
            <v>5</v>
          </cell>
          <cell r="K39">
            <v>25</v>
          </cell>
        </row>
        <row r="40">
          <cell r="J40">
            <v>5.25</v>
          </cell>
          <cell r="K40">
            <v>25</v>
          </cell>
        </row>
        <row r="41">
          <cell r="J41">
            <v>5.5</v>
          </cell>
          <cell r="K41">
            <v>26</v>
          </cell>
        </row>
      </sheetData>
      <sheetData sheetId="6" refreshError="1">
        <row r="1">
          <cell r="B1" t="str">
            <v>3Q06</v>
          </cell>
          <cell r="C1" t="str">
            <v>2Q07</v>
          </cell>
          <cell r="D1" t="str">
            <v>4Q04</v>
          </cell>
          <cell r="E1" t="str">
            <v>3Q05</v>
          </cell>
          <cell r="F1" t="str">
            <v>4Q05</v>
          </cell>
          <cell r="G1" t="str">
            <v>4Q05</v>
          </cell>
          <cell r="H1" t="str">
            <v>Favorable/</v>
          </cell>
        </row>
        <row r="2">
          <cell r="B2" t="str">
            <v>Prior Year</v>
          </cell>
          <cell r="C2" t="str">
            <v>Prior Qtr.</v>
          </cell>
          <cell r="D2" t="str">
            <v>Prior Year</v>
          </cell>
          <cell r="E2" t="str">
            <v>Actual</v>
          </cell>
          <cell r="F2" t="str">
            <v>Estimate</v>
          </cell>
          <cell r="G2" t="str">
            <v>Actual</v>
          </cell>
          <cell r="H2" t="str">
            <v>(Unfavorable)</v>
          </cell>
        </row>
        <row r="3">
          <cell r="A3" t="str">
            <v>Consolidated</v>
          </cell>
        </row>
        <row r="4">
          <cell r="A4" t="str">
            <v>Normalized EPS</v>
          </cell>
          <cell r="B4">
            <v>0.31933169400747802</v>
          </cell>
          <cell r="C4">
            <v>0.24930651872399445</v>
          </cell>
          <cell r="D4">
            <v>0.31327731092436972</v>
          </cell>
          <cell r="E4">
            <v>0.39649205335842208</v>
          </cell>
          <cell r="F4">
            <v>6.5449419346177082E-2</v>
          </cell>
        </row>
        <row r="5">
          <cell r="A5" t="str">
            <v>Consolidated Revenues</v>
          </cell>
          <cell r="B5">
            <v>10496</v>
          </cell>
          <cell r="C5">
            <v>10162</v>
          </cell>
          <cell r="D5">
            <v>6930</v>
          </cell>
          <cell r="E5">
            <v>11209</v>
          </cell>
          <cell r="F5">
            <v>11296</v>
          </cell>
        </row>
        <row r="6">
          <cell r="A6" t="str">
            <v>% y/y growth</v>
          </cell>
          <cell r="D6">
            <v>3.7269869779973153E-2</v>
          </cell>
        </row>
        <row r="7">
          <cell r="A7" t="str">
            <v>Consolidated EBITDA</v>
          </cell>
          <cell r="B7">
            <v>3364</v>
          </cell>
          <cell r="C7">
            <v>2882</v>
          </cell>
          <cell r="D7">
            <v>2049</v>
          </cell>
          <cell r="E7">
            <v>3671</v>
          </cell>
          <cell r="F7">
            <v>3109</v>
          </cell>
        </row>
        <row r="8">
          <cell r="A8" t="str">
            <v>% margin</v>
          </cell>
          <cell r="B8">
            <v>0.3205030487804878</v>
          </cell>
          <cell r="C8">
            <v>0.28360558945089548</v>
          </cell>
          <cell r="D8">
            <v>0.2956709956709957</v>
          </cell>
          <cell r="E8">
            <v>0.32750468373628333</v>
          </cell>
          <cell r="F8">
            <v>0.27523016997167138</v>
          </cell>
        </row>
        <row r="10">
          <cell r="A10" t="str">
            <v>Wireless Retail Service Revenue</v>
          </cell>
          <cell r="D10">
            <v>3244</v>
          </cell>
          <cell r="E10">
            <v>7049</v>
          </cell>
          <cell r="F10">
            <v>7132</v>
          </cell>
        </row>
        <row r="11">
          <cell r="A11" t="str">
            <v>Wireless EBITDA</v>
          </cell>
          <cell r="B11">
            <v>8017</v>
          </cell>
          <cell r="C11">
            <v>7898</v>
          </cell>
          <cell r="D11">
            <v>1066</v>
          </cell>
          <cell r="E11">
            <v>2651</v>
          </cell>
          <cell r="F11">
            <v>2535</v>
          </cell>
        </row>
        <row r="12">
          <cell r="A12" t="str">
            <v>% margin</v>
          </cell>
          <cell r="B12">
            <v>3159</v>
          </cell>
          <cell r="C12">
            <v>2671</v>
          </cell>
          <cell r="D12">
            <v>0.3286066584463625</v>
          </cell>
          <cell r="E12">
            <v>0.37608171371825788</v>
          </cell>
          <cell r="F12">
            <v>0.35544026920919797</v>
          </cell>
        </row>
        <row r="13">
          <cell r="A13" t="str">
            <v>Wireless Retail Net Adds</v>
          </cell>
          <cell r="B13">
            <v>0.39403766995135336</v>
          </cell>
          <cell r="C13">
            <v>0.33818688275512787</v>
          </cell>
          <cell r="D13">
            <v>526</v>
          </cell>
          <cell r="E13">
            <v>669</v>
          </cell>
          <cell r="F13">
            <v>746</v>
          </cell>
        </row>
        <row r="14">
          <cell r="A14" t="str">
            <v>Churn</v>
          </cell>
          <cell r="B14">
            <v>-188</v>
          </cell>
          <cell r="C14">
            <v>16</v>
          </cell>
          <cell r="D14">
            <v>2.7E-2</v>
          </cell>
          <cell r="E14">
            <v>2.1000000000000001E-2</v>
          </cell>
          <cell r="F14">
            <v>2.1000000000000001E-2</v>
          </cell>
        </row>
        <row r="15">
          <cell r="A15" t="str">
            <v>Wireless Capex</v>
          </cell>
          <cell r="B15">
            <v>216</v>
          </cell>
          <cell r="C15">
            <v>169</v>
          </cell>
          <cell r="D15">
            <v>889</v>
          </cell>
          <cell r="E15">
            <v>1300</v>
          </cell>
          <cell r="F15">
            <v>1535</v>
          </cell>
        </row>
        <row r="16">
          <cell r="A16" t="str">
            <v>Blended Churn</v>
          </cell>
          <cell r="B16">
            <v>2.762803436927087E-2</v>
          </cell>
          <cell r="C16">
            <v>2.4565088274646738E-2</v>
          </cell>
          <cell r="D16">
            <v>2.6536109168614583E-2</v>
          </cell>
          <cell r="E16">
            <v>2.6536109168614583E-2</v>
          </cell>
          <cell r="F16">
            <v>0</v>
          </cell>
        </row>
        <row r="17">
          <cell r="A17" t="str">
            <v>Local Revenues</v>
          </cell>
          <cell r="B17">
            <v>59.027087520891776</v>
          </cell>
          <cell r="C17">
            <v>57.276086254972135</v>
          </cell>
          <cell r="D17">
            <v>1509</v>
          </cell>
          <cell r="E17">
            <v>1672</v>
          </cell>
          <cell r="F17">
            <v>1667</v>
          </cell>
        </row>
        <row r="18">
          <cell r="A18" t="str">
            <v>% y/y growth</v>
          </cell>
          <cell r="B18">
            <v>1473</v>
          </cell>
          <cell r="C18">
            <v>1371</v>
          </cell>
          <cell r="D18">
            <v>-2.3300970873786353E-2</v>
          </cell>
          <cell r="E18">
            <v>1589.2595143317046</v>
          </cell>
          <cell r="F18">
            <v>0</v>
          </cell>
        </row>
        <row r="19">
          <cell r="A19" t="str">
            <v>Local EBITDA</v>
          </cell>
          <cell r="D19">
            <v>757</v>
          </cell>
          <cell r="E19">
            <v>733</v>
          </cell>
          <cell r="F19">
            <v>745</v>
          </cell>
        </row>
        <row r="20">
          <cell r="A20" t="str">
            <v>% margin</v>
          </cell>
          <cell r="D20">
            <v>0.50165672630881375</v>
          </cell>
          <cell r="E20">
            <v>0.4383971291866029</v>
          </cell>
          <cell r="F20">
            <v>0.44691061787642472</v>
          </cell>
        </row>
        <row r="21">
          <cell r="A21" t="str">
            <v>Access lines</v>
          </cell>
          <cell r="B21">
            <v>1626</v>
          </cell>
          <cell r="C21">
            <v>1634</v>
          </cell>
          <cell r="D21">
            <v>7668</v>
          </cell>
          <cell r="E21">
            <v>7438</v>
          </cell>
          <cell r="F21">
            <v>7350</v>
          </cell>
        </row>
        <row r="22">
          <cell r="A22" t="str">
            <v>% y/y growth</v>
          </cell>
          <cell r="B22">
            <v>-6.2824207492795381E-2</v>
          </cell>
          <cell r="C22">
            <v>-4.2656916514320908E-3</v>
          </cell>
          <cell r="D22">
            <v>-3.0226381687112669E-2</v>
          </cell>
          <cell r="E22">
            <v>1.5375153751537862E-3</v>
          </cell>
          <cell r="F22">
            <v>0</v>
          </cell>
        </row>
        <row r="23">
          <cell r="A23" t="str">
            <v>Incremental Access Lines</v>
          </cell>
          <cell r="B23">
            <v>206</v>
          </cell>
          <cell r="C23">
            <v>259</v>
          </cell>
          <cell r="D23">
            <v>-50</v>
          </cell>
          <cell r="E23">
            <v>-92</v>
          </cell>
          <cell r="F23">
            <v>-88</v>
          </cell>
        </row>
        <row r="24">
          <cell r="A24" t="str">
            <v>DSL Net Adds</v>
          </cell>
          <cell r="B24">
            <v>0.12669126691266913</v>
          </cell>
          <cell r="C24">
            <v>0.15850673194614442</v>
          </cell>
          <cell r="D24">
            <v>60</v>
          </cell>
          <cell r="E24">
            <v>48</v>
          </cell>
          <cell r="F24">
            <v>55</v>
          </cell>
        </row>
        <row r="25">
          <cell r="A25" t="str">
            <v>Local Capex</v>
          </cell>
          <cell r="B25">
            <v>255</v>
          </cell>
          <cell r="C25">
            <v>145</v>
          </cell>
          <cell r="D25">
            <v>329</v>
          </cell>
          <cell r="E25">
            <v>205</v>
          </cell>
          <cell r="F25">
            <v>303</v>
          </cell>
        </row>
        <row r="27">
          <cell r="A27" t="str">
            <v>GMG Revenues</v>
          </cell>
          <cell r="D27">
            <v>1734</v>
          </cell>
          <cell r="E27">
            <v>1735</v>
          </cell>
          <cell r="F27">
            <v>1662</v>
          </cell>
        </row>
        <row r="28">
          <cell r="A28" t="str">
            <v>% y/y growth</v>
          </cell>
          <cell r="D28">
            <v>-0.12291350531107736</v>
          </cell>
        </row>
        <row r="29">
          <cell r="A29" t="str">
            <v>GMG EBITDA</v>
          </cell>
          <cell r="D29">
            <v>235</v>
          </cell>
          <cell r="E29">
            <v>271</v>
          </cell>
          <cell r="F29">
            <v>222</v>
          </cell>
          <cell r="J29" t="str">
            <v>WACC:</v>
          </cell>
          <cell r="K29">
            <v>9.5000000000000001E-2</v>
          </cell>
        </row>
        <row r="30">
          <cell r="A30" t="str">
            <v>% margin</v>
          </cell>
          <cell r="D30">
            <v>0.13552479815455595</v>
          </cell>
          <cell r="E30">
            <v>0.15619596541786743</v>
          </cell>
          <cell r="F30">
            <v>0.13357400722021662</v>
          </cell>
          <cell r="K30" t="str">
            <v>WACC:</v>
          </cell>
          <cell r="L30">
            <v>9.5000000000000001E-2</v>
          </cell>
        </row>
        <row r="31">
          <cell r="A31" t="str">
            <v>GMG Capex</v>
          </cell>
          <cell r="D31">
            <v>91</v>
          </cell>
          <cell r="E31">
            <v>83</v>
          </cell>
          <cell r="F31">
            <v>166</v>
          </cell>
          <cell r="K31" t="str">
            <v>2006E</v>
          </cell>
          <cell r="L31" t="str">
            <v>2007E</v>
          </cell>
          <cell r="M31" t="str">
            <v>2008E</v>
          </cell>
          <cell r="N31" t="str">
            <v>2009E</v>
          </cell>
          <cell r="O31" t="str">
            <v>2010E</v>
          </cell>
          <cell r="P31" t="str">
            <v>2011E</v>
          </cell>
          <cell r="Q31" t="str">
            <v>2012E</v>
          </cell>
          <cell r="R31">
            <v>2013</v>
          </cell>
          <cell r="S31">
            <v>2014</v>
          </cell>
        </row>
        <row r="32">
          <cell r="I32" t="str">
            <v>Revenues Modeled</v>
          </cell>
          <cell r="K32">
            <v>35115</v>
          </cell>
          <cell r="L32" t="str">
            <v>2006E</v>
          </cell>
          <cell r="M32" t="str">
            <v>2007E</v>
          </cell>
          <cell r="N32" t="str">
            <v>2008E</v>
          </cell>
          <cell r="O32" t="str">
            <v>2009E</v>
          </cell>
          <cell r="P32" t="str">
            <v>2010E</v>
          </cell>
          <cell r="Q32" t="str">
            <v>2011E</v>
          </cell>
          <cell r="R32" t="str">
            <v>2012E</v>
          </cell>
          <cell r="S32">
            <v>2013</v>
          </cell>
          <cell r="T32">
            <v>2014</v>
          </cell>
        </row>
        <row r="33">
          <cell r="I33" t="str">
            <v>Revenues 1+1=2</v>
          </cell>
          <cell r="J33" t="str">
            <v>Revenues Modeled</v>
          </cell>
          <cell r="K33">
            <v>0</v>
          </cell>
          <cell r="L33">
            <v>35286.978337105764</v>
          </cell>
          <cell r="M33">
            <v>37130.474698190206</v>
          </cell>
          <cell r="N33">
            <v>38230.086212681294</v>
          </cell>
          <cell r="O33">
            <v>38625.420398721806</v>
          </cell>
          <cell r="P33">
            <v>38673.348038114753</v>
          </cell>
          <cell r="Q33">
            <v>38634.628264488645</v>
          </cell>
          <cell r="R33">
            <v>39600.493971100856</v>
          </cell>
          <cell r="S33">
            <v>40432.104344493971</v>
          </cell>
          <cell r="T33">
            <v>41119.450118350367</v>
          </cell>
        </row>
        <row r="34">
          <cell r="I34" t="str">
            <v>Synergies</v>
          </cell>
          <cell r="J34" t="str">
            <v>Revenues 1+1=2</v>
          </cell>
          <cell r="K34">
            <v>35115</v>
          </cell>
          <cell r="L34">
            <v>0</v>
          </cell>
          <cell r="M34">
            <v>0</v>
          </cell>
          <cell r="N34">
            <v>0</v>
          </cell>
          <cell r="O34">
            <v>0</v>
          </cell>
          <cell r="P34">
            <v>0</v>
          </cell>
          <cell r="Q34">
            <v>0</v>
          </cell>
          <cell r="R34">
            <v>0</v>
          </cell>
          <cell r="S34">
            <v>0</v>
          </cell>
          <cell r="T34">
            <v>0</v>
          </cell>
        </row>
        <row r="35">
          <cell r="J35" t="str">
            <v>Synergies</v>
          </cell>
          <cell r="L35">
            <v>35286.978337105764</v>
          </cell>
          <cell r="M35">
            <v>37130.474698190206</v>
          </cell>
          <cell r="N35">
            <v>38230.086212681294</v>
          </cell>
          <cell r="O35">
            <v>38625.420398721806</v>
          </cell>
          <cell r="P35">
            <v>38673.348038114753</v>
          </cell>
          <cell r="Q35">
            <v>38634.628264488645</v>
          </cell>
          <cell r="R35">
            <v>39600.493971100856</v>
          </cell>
          <cell r="S35">
            <v>40432.104344493971</v>
          </cell>
          <cell r="T35">
            <v>41119.450118350367</v>
          </cell>
        </row>
        <row r="36">
          <cell r="I36" t="str">
            <v>EBITDA Modeled</v>
          </cell>
          <cell r="K36">
            <v>11693</v>
          </cell>
          <cell r="L36">
            <v>10312.231116311497</v>
          </cell>
          <cell r="M36">
            <v>10794.680530103164</v>
          </cell>
          <cell r="N36">
            <v>11386.933499070707</v>
          </cell>
          <cell r="O36">
            <v>12119.787984532224</v>
          </cell>
          <cell r="P36">
            <v>12800.128471662123</v>
          </cell>
          <cell r="Q36">
            <v>13120.131683453676</v>
          </cell>
          <cell r="R36">
            <v>13382.534317122749</v>
          </cell>
          <cell r="S36">
            <v>13583.272331879589</v>
          </cell>
        </row>
        <row r="37">
          <cell r="I37" t="str">
            <v>EBITDA 1+1=2</v>
          </cell>
          <cell r="J37" t="str">
            <v>EBITDA Modeled</v>
          </cell>
          <cell r="K37">
            <v>0</v>
          </cell>
          <cell r="L37">
            <v>11865.154749327383</v>
          </cell>
          <cell r="M37">
            <v>13825.295897634678</v>
          </cell>
          <cell r="N37">
            <v>15165.745249695676</v>
          </cell>
          <cell r="O37">
            <v>15709.611436053288</v>
          </cell>
          <cell r="P37">
            <v>16094.371000730709</v>
          </cell>
          <cell r="Q37">
            <v>16393.387371631892</v>
          </cell>
          <cell r="R37">
            <v>16803.222055922688</v>
          </cell>
          <cell r="S37">
            <v>17139.286497041143</v>
          </cell>
          <cell r="T37">
            <v>17396.375794496758</v>
          </cell>
        </row>
        <row r="38">
          <cell r="I38" t="str">
            <v>Synergies (captures rev. synergies)</v>
          </cell>
          <cell r="J38" t="str">
            <v>EBITDA 1+1=2</v>
          </cell>
          <cell r="K38">
            <v>11693</v>
          </cell>
          <cell r="L38">
            <v>0</v>
          </cell>
          <cell r="M38">
            <v>0</v>
          </cell>
          <cell r="N38">
            <v>0</v>
          </cell>
          <cell r="O38">
            <v>0</v>
          </cell>
          <cell r="P38">
            <v>0</v>
          </cell>
          <cell r="Q38">
            <v>0</v>
          </cell>
          <cell r="R38">
            <v>0</v>
          </cell>
          <cell r="S38">
            <v>0</v>
          </cell>
          <cell r="T38">
            <v>0</v>
          </cell>
        </row>
        <row r="39">
          <cell r="J39" t="str">
            <v>Synergies (captures rev. synergies)</v>
          </cell>
          <cell r="L39">
            <v>11865.154749327383</v>
          </cell>
          <cell r="M39">
            <v>13825.295897634678</v>
          </cell>
          <cell r="N39">
            <v>15165.745249695676</v>
          </cell>
          <cell r="O39">
            <v>15709.611436053288</v>
          </cell>
          <cell r="P39">
            <v>16094.371000730709</v>
          </cell>
          <cell r="Q39">
            <v>16393.387371631892</v>
          </cell>
          <cell r="R39">
            <v>16803.222055922688</v>
          </cell>
          <cell r="S39">
            <v>17139.286497041143</v>
          </cell>
          <cell r="T39">
            <v>17396.375794496758</v>
          </cell>
        </row>
        <row r="40">
          <cell r="I40" t="str">
            <v>Capex Modeled</v>
          </cell>
          <cell r="K40">
            <v>5846</v>
          </cell>
          <cell r="L40">
            <v>6148.7943408695301</v>
          </cell>
          <cell r="M40">
            <v>5171.7871029127436</v>
          </cell>
          <cell r="N40">
            <v>5081.4693732455453</v>
          </cell>
          <cell r="O40">
            <v>5021.1515472371575</v>
          </cell>
          <cell r="P40">
            <v>5019.8069997654939</v>
          </cell>
          <cell r="Q40">
            <v>4944.5098947690112</v>
          </cell>
          <cell r="R40">
            <v>4895.0647958213212</v>
          </cell>
          <cell r="S40">
            <v>4846.114147863108</v>
          </cell>
        </row>
        <row r="41">
          <cell r="I41" t="str">
            <v>Capex 1+1=2</v>
          </cell>
          <cell r="J41" t="str">
            <v>Capex Modeled</v>
          </cell>
          <cell r="K41">
            <v>0</v>
          </cell>
          <cell r="L41">
            <v>5433.159730240478</v>
          </cell>
          <cell r="M41">
            <v>5854.491301244313</v>
          </cell>
          <cell r="N41">
            <v>5637.5427037198233</v>
          </cell>
          <cell r="O41">
            <v>5320.8252030885051</v>
          </cell>
          <cell r="P41">
            <v>4966.9555783770547</v>
          </cell>
          <cell r="Q41">
            <v>4924.1838886113328</v>
          </cell>
          <cell r="R41">
            <v>4850.3211302821628</v>
          </cell>
          <cell r="S41">
            <v>4801.8179189793409</v>
          </cell>
          <cell r="T41">
            <v>4753.7997397895479</v>
          </cell>
        </row>
        <row r="42">
          <cell r="I42" t="str">
            <v>Synergies</v>
          </cell>
          <cell r="J42" t="str">
            <v>Capex 1+1=2</v>
          </cell>
          <cell r="K42">
            <v>-5846</v>
          </cell>
          <cell r="L42">
            <v>0</v>
          </cell>
          <cell r="M42">
            <v>0</v>
          </cell>
          <cell r="N42">
            <v>0</v>
          </cell>
          <cell r="O42">
            <v>0</v>
          </cell>
          <cell r="P42">
            <v>0</v>
          </cell>
          <cell r="Q42">
            <v>0</v>
          </cell>
          <cell r="R42">
            <v>0</v>
          </cell>
          <cell r="S42">
            <v>0</v>
          </cell>
          <cell r="T42">
            <v>0</v>
          </cell>
        </row>
        <row r="43">
          <cell r="J43" t="str">
            <v>Synergies</v>
          </cell>
          <cell r="L43">
            <v>-5433.159730240478</v>
          </cell>
          <cell r="M43">
            <v>-5854.491301244313</v>
          </cell>
          <cell r="N43">
            <v>-5637.5427037198233</v>
          </cell>
          <cell r="O43">
            <v>-5320.8252030885051</v>
          </cell>
          <cell r="P43">
            <v>-4966.9555783770547</v>
          </cell>
          <cell r="Q43">
            <v>-4924.1838886113328</v>
          </cell>
          <cell r="R43">
            <v>-4850.3211302821628</v>
          </cell>
          <cell r="S43">
            <v>-4801.8179189793409</v>
          </cell>
          <cell r="T43">
            <v>-4753.7997397895479</v>
          </cell>
        </row>
        <row r="44">
          <cell r="I44" t="str">
            <v>Total Synergies</v>
          </cell>
          <cell r="K44">
            <v>5847</v>
          </cell>
          <cell r="L44">
            <v>4163.4367754419673</v>
          </cell>
          <cell r="M44">
            <v>5622.89342719042</v>
          </cell>
          <cell r="N44">
            <v>6305.4641258251613</v>
          </cell>
          <cell r="O44">
            <v>7098.6364372950666</v>
          </cell>
          <cell r="P44">
            <v>7780.3214718966292</v>
          </cell>
          <cell r="Q44">
            <v>8175.6217886846644</v>
          </cell>
          <cell r="R44">
            <v>8487.4695213014274</v>
          </cell>
          <cell r="S44">
            <v>8737.1581840164799</v>
          </cell>
        </row>
        <row r="45">
          <cell r="I45" t="str">
            <v>Present Value</v>
          </cell>
          <cell r="J45" t="str">
            <v>Total Synergies</v>
          </cell>
          <cell r="K45">
            <v>5339.7260273972606</v>
          </cell>
          <cell r="L45">
            <v>6431.9950190869049</v>
          </cell>
          <cell r="M45">
            <v>7970.8045963903651</v>
          </cell>
          <cell r="N45">
            <v>9528.2025459758515</v>
          </cell>
          <cell r="O45">
            <v>10388.786232964783</v>
          </cell>
          <cell r="P45">
            <v>11127.415422353653</v>
          </cell>
          <cell r="Q45">
            <v>11469.203483020559</v>
          </cell>
          <cell r="R45">
            <v>11952.900925640526</v>
          </cell>
          <cell r="S45">
            <v>12337.468578061802</v>
          </cell>
          <cell r="T45">
            <v>12642.57605470721</v>
          </cell>
        </row>
        <row r="46">
          <cell r="I46" t="str">
            <v>Total Present Value at Dec. 05</v>
          </cell>
          <cell r="J46" t="str">
            <v>Present Value</v>
          </cell>
          <cell r="K46">
            <v>38801.709994151584</v>
          </cell>
          <cell r="L46">
            <v>5873.9680539606443</v>
          </cell>
          <cell r="M46">
            <v>6647.7384511501969</v>
          </cell>
          <cell r="N46">
            <v>7257.1921657243402</v>
          </cell>
          <cell r="O46">
            <v>7226.1726441470264</v>
          </cell>
          <cell r="P46">
            <v>7068.4421193630888</v>
          </cell>
          <cell r="Q46">
            <v>6653.4752065404036</v>
          </cell>
          <cell r="R46">
            <v>6332.4896047538887</v>
          </cell>
          <cell r="S46">
            <v>5969.1584346303625</v>
          </cell>
          <cell r="T46">
            <v>5586.0973805323965</v>
          </cell>
        </row>
        <row r="47">
          <cell r="J47" t="str">
            <v>Total Present Value at Dec. 05</v>
          </cell>
          <cell r="L47">
            <v>58614.734060802344</v>
          </cell>
        </row>
        <row r="48">
          <cell r="J48" t="str">
            <v>Check:</v>
          </cell>
          <cell r="K48">
            <v>38801.709994151592</v>
          </cell>
        </row>
        <row r="49">
          <cell r="K49" t="str">
            <v>Check:</v>
          </cell>
          <cell r="L49">
            <v>58614.734060802344</v>
          </cell>
          <cell r="W49" t="str">
            <v>Sprint</v>
          </cell>
          <cell r="Y49" t="str">
            <v>Nextel</v>
          </cell>
        </row>
        <row r="50">
          <cell r="N50">
            <v>2.5096276858558086E-2</v>
          </cell>
          <cell r="O50">
            <v>2.8593356914362156E-2</v>
          </cell>
          <cell r="P50">
            <v>2.3299548862066866E-2</v>
          </cell>
          <cell r="Q50">
            <v>2.5000000000000001E-2</v>
          </cell>
          <cell r="R50">
            <v>2.1000000000000001E-2</v>
          </cell>
          <cell r="S50">
            <v>1.7000000000000001E-2</v>
          </cell>
          <cell r="V50" t="str">
            <v>Chairman</v>
          </cell>
          <cell r="X50" t="str">
            <v>Sprint</v>
          </cell>
          <cell r="Y50" t="str">
            <v>Tim Donahue</v>
          </cell>
          <cell r="Z50" t="str">
            <v>Nextel</v>
          </cell>
        </row>
        <row r="51">
          <cell r="O51">
            <v>1.034091798384118E-2</v>
          </cell>
          <cell r="P51">
            <v>1.2408315274812232E-3</v>
          </cell>
          <cell r="Q51">
            <v>-1.0012004543270558E-3</v>
          </cell>
          <cell r="R51">
            <v>2.5000000000000001E-2</v>
          </cell>
          <cell r="S51">
            <v>2.1000000000000001E-2</v>
          </cell>
          <cell r="T51">
            <v>1.7000000000000001E-2</v>
          </cell>
          <cell r="V51" t="str">
            <v>President &amp; C.E.O.</v>
          </cell>
          <cell r="W51" t="str">
            <v>Chairman</v>
          </cell>
          <cell r="Z51" t="str">
            <v>Tim Donahue</v>
          </cell>
        </row>
        <row r="52">
          <cell r="R52">
            <v>2.4E-2</v>
          </cell>
          <cell r="S52">
            <v>1.9E-2</v>
          </cell>
          <cell r="T52">
            <v>1.4E-2</v>
          </cell>
          <cell r="V52" t="str">
            <v>COO</v>
          </cell>
          <cell r="W52" t="str">
            <v>President &amp; C.E.O.</v>
          </cell>
          <cell r="X52" t="str">
            <v>Gary Forsee</v>
          </cell>
        </row>
        <row r="53">
          <cell r="V53" t="str">
            <v>CFO</v>
          </cell>
          <cell r="W53" t="str">
            <v>COO</v>
          </cell>
          <cell r="X53" t="str">
            <v>Len Lauer</v>
          </cell>
          <cell r="Y53" t="str">
            <v>Paul Saleh</v>
          </cell>
        </row>
        <row r="54">
          <cell r="N54">
            <v>5.4865261395733222E-2</v>
          </cell>
          <cell r="O54">
            <v>6.4359248740789354E-2</v>
          </cell>
          <cell r="P54">
            <v>5.6134685524051875E-2</v>
          </cell>
          <cell r="Q54">
            <v>2.5000000000000001E-2</v>
          </cell>
          <cell r="R54">
            <v>0.02</v>
          </cell>
          <cell r="S54">
            <v>1.4999999999999999E-2</v>
          </cell>
          <cell r="V54" t="str">
            <v>Chief Strategy Officer</v>
          </cell>
          <cell r="W54" t="str">
            <v>CFO</v>
          </cell>
          <cell r="Y54" t="str">
            <v>Tom Kelly</v>
          </cell>
          <cell r="Z54" t="str">
            <v>Paul Saleh</v>
          </cell>
        </row>
        <row r="55">
          <cell r="O55">
            <v>3.5861487675228343E-2</v>
          </cell>
          <cell r="P55">
            <v>2.4491984810929512E-2</v>
          </cell>
          <cell r="Q55">
            <v>1.8578941102302515E-2</v>
          </cell>
          <cell r="R55">
            <v>2.5000000000000001E-2</v>
          </cell>
          <cell r="S55">
            <v>0.02</v>
          </cell>
          <cell r="T55">
            <v>1.4999999999999999E-2</v>
          </cell>
          <cell r="V55" t="str">
            <v>CTO</v>
          </cell>
          <cell r="W55" t="str">
            <v>Chief Strategy Officer</v>
          </cell>
          <cell r="Y55" t="str">
            <v>Barry West</v>
          </cell>
          <cell r="Z55" t="str">
            <v>Tom Kelly</v>
          </cell>
        </row>
        <row r="56">
          <cell r="R56">
            <v>2.5000000000000001E-2</v>
          </cell>
          <cell r="S56">
            <v>0.02</v>
          </cell>
          <cell r="T56">
            <v>1.4999999999999999E-2</v>
          </cell>
          <cell r="V56" t="str">
            <v>Chief Transition Officers</v>
          </cell>
          <cell r="W56" t="str">
            <v>CTO</v>
          </cell>
          <cell r="Y56" t="str">
            <v>Richard Orchard</v>
          </cell>
          <cell r="Z56" t="str">
            <v>Barry West</v>
          </cell>
        </row>
        <row r="57">
          <cell r="W57" t="str">
            <v>Chief Transition Officers</v>
          </cell>
          <cell r="X57" t="str">
            <v>Steve Nielsen</v>
          </cell>
          <cell r="Z57" t="str">
            <v>Richard Orchard</v>
          </cell>
        </row>
        <row r="58">
          <cell r="N58">
            <v>-1.746354362041147E-2</v>
          </cell>
          <cell r="O58">
            <v>-1.1870154393917476E-2</v>
          </cell>
          <cell r="P58">
            <v>-2.6777671596134311E-4</v>
          </cell>
          <cell r="Q58">
            <v>-1.4999999999999999E-2</v>
          </cell>
          <cell r="R58">
            <v>-0.01</v>
          </cell>
          <cell r="S58">
            <v>-0.01</v>
          </cell>
        </row>
        <row r="59">
          <cell r="O59">
            <v>-5.6180062356306126E-2</v>
          </cell>
          <cell r="P59">
            <v>-6.6506530698667632E-2</v>
          </cell>
          <cell r="Q59">
            <v>-8.6112486996908766E-3</v>
          </cell>
          <cell r="R59">
            <v>-1.4999999999999999E-2</v>
          </cell>
          <cell r="S59">
            <v>-0.01</v>
          </cell>
          <cell r="T59">
            <v>-0.01</v>
          </cell>
        </row>
        <row r="60">
          <cell r="R60">
            <v>-1.4999999999999999E-2</v>
          </cell>
          <cell r="S60">
            <v>-0.01</v>
          </cell>
          <cell r="T60">
            <v>-0.01</v>
          </cell>
        </row>
        <row r="61">
          <cell r="AA61" t="str">
            <v>Integrate the CDMA and iDEN networks</v>
          </cell>
        </row>
        <row r="62">
          <cell r="AA62" t="str">
            <v>Rebrand the new Sprint, renovate stores, etc.</v>
          </cell>
          <cell r="AB62" t="str">
            <v>Integrate the CDMA and iDEN networks</v>
          </cell>
        </row>
        <row r="63">
          <cell r="AA63" t="str">
            <v>Migrate iDEN customers (currently 55% of EBITDA)</v>
          </cell>
          <cell r="AB63" t="str">
            <v>Rebrand the new Sprint, renovate stores, etc.</v>
          </cell>
        </row>
        <row r="64">
          <cell r="AA64" t="str">
            <v>Spin off local operations</v>
          </cell>
          <cell r="AB64" t="str">
            <v>Migrate iDEN customers (currently 55% of EBITDA)</v>
          </cell>
        </row>
        <row r="65">
          <cell r="AA65" t="str">
            <v>Address any affiliate issues that arise</v>
          </cell>
          <cell r="AB65" t="str">
            <v>Spin off local operations</v>
          </cell>
        </row>
        <row r="66">
          <cell r="AA66" t="str">
            <v>Complete Nextel's Spectrum Swap</v>
          </cell>
          <cell r="AB66" t="str">
            <v>Address any affiliate issues that arise</v>
          </cell>
        </row>
        <row r="67">
          <cell r="AA67" t="str">
            <v>Rollout EVDO Rev A, Q Chat</v>
          </cell>
          <cell r="AB67" t="str">
            <v>Complete Nextel's Spectrum Swap</v>
          </cell>
        </row>
        <row r="68">
          <cell r="AA68" t="str">
            <v>Improve network quality even as traffic increases</v>
          </cell>
          <cell r="AB68" t="str">
            <v>Rollout EVDO Rev A, Q Chat</v>
          </cell>
        </row>
        <row r="69">
          <cell r="AA69" t="str">
            <v>Meet Synergy Targets</v>
          </cell>
          <cell r="AB69" t="str">
            <v>Improve network quality even as traffic increases</v>
          </cell>
          <cell r="AE69" t="str">
            <v xml:space="preserve">    Appraiser    </v>
          </cell>
        </row>
        <row r="70">
          <cell r="AB70" t="str">
            <v>Meet Synergy Targets</v>
          </cell>
          <cell r="AD70" t="str">
            <v>A</v>
          </cell>
          <cell r="AE70" t="str">
            <v>B</v>
          </cell>
          <cell r="AF70" t="str">
            <v xml:space="preserve">    Appraiser    </v>
          </cell>
          <cell r="AG70" t="str">
            <v>Outcome</v>
          </cell>
          <cell r="AH70" t="str">
            <v>Reason</v>
          </cell>
        </row>
        <row r="71">
          <cell r="AD71">
            <v>100</v>
          </cell>
          <cell r="AE71" t="str">
            <v>A</v>
          </cell>
          <cell r="AF71" t="str">
            <v>B</v>
          </cell>
          <cell r="AG71" t="str">
            <v>C</v>
          </cell>
          <cell r="AH71" t="str">
            <v>Outcome</v>
          </cell>
          <cell r="AI71" t="str">
            <v>Reason</v>
          </cell>
        </row>
        <row r="72">
          <cell r="AD72">
            <v>100</v>
          </cell>
          <cell r="AE72">
            <v>100</v>
          </cell>
          <cell r="AF72">
            <v>106</v>
          </cell>
          <cell r="AG72" t="str">
            <v>--</v>
          </cell>
          <cell r="AH72">
            <v>103</v>
          </cell>
          <cell r="AI72" t="str">
            <v>Within 10%, use the average</v>
          </cell>
        </row>
        <row r="73">
          <cell r="AD73">
            <v>100</v>
          </cell>
          <cell r="AE73">
            <v>100</v>
          </cell>
          <cell r="AF73">
            <v>120</v>
          </cell>
          <cell r="AG73">
            <v>109</v>
          </cell>
          <cell r="AH73">
            <v>109</v>
          </cell>
          <cell r="AI73" t="str">
            <v>C within middle third, use C</v>
          </cell>
        </row>
        <row r="74">
          <cell r="AD74">
            <v>100</v>
          </cell>
          <cell r="AE74">
            <v>100</v>
          </cell>
          <cell r="AF74">
            <v>120</v>
          </cell>
          <cell r="AG74">
            <v>104</v>
          </cell>
          <cell r="AH74">
            <v>102</v>
          </cell>
          <cell r="AI74" t="str">
            <v>Use avg. of A &amp; C</v>
          </cell>
        </row>
        <row r="75">
          <cell r="AD75">
            <v>100</v>
          </cell>
          <cell r="AE75">
            <v>100</v>
          </cell>
          <cell r="AF75">
            <v>120</v>
          </cell>
          <cell r="AG75">
            <v>116</v>
          </cell>
          <cell r="AH75">
            <v>118</v>
          </cell>
          <cell r="AI75" t="str">
            <v>Use avg. of B &amp; C</v>
          </cell>
        </row>
        <row r="76">
          <cell r="AD76">
            <v>100</v>
          </cell>
          <cell r="AE76">
            <v>100</v>
          </cell>
          <cell r="AF76">
            <v>120</v>
          </cell>
          <cell r="AG76">
            <v>90</v>
          </cell>
          <cell r="AH76">
            <v>100</v>
          </cell>
          <cell r="AI76" t="str">
            <v>Use A - cannot go lower</v>
          </cell>
        </row>
        <row r="77">
          <cell r="AE77">
            <v>100</v>
          </cell>
          <cell r="AF77">
            <v>120</v>
          </cell>
          <cell r="AG77">
            <v>130</v>
          </cell>
          <cell r="AH77">
            <v>120</v>
          </cell>
          <cell r="AI77" t="str">
            <v>Use B - cannot go higher</v>
          </cell>
        </row>
        <row r="80">
          <cell r="AK80" t="str">
            <v>1Q04</v>
          </cell>
          <cell r="AL80" t="str">
            <v>2Q04</v>
          </cell>
          <cell r="AM80" t="str">
            <v>3Q04</v>
          </cell>
          <cell r="AN80" t="str">
            <v>4Q04</v>
          </cell>
          <cell r="AO80" t="str">
            <v>1Q05</v>
          </cell>
          <cell r="AP80" t="str">
            <v>2Q05</v>
          </cell>
          <cell r="AQ80" t="str">
            <v>3Q05</v>
          </cell>
          <cell r="AR80" t="str">
            <v>4Q05</v>
          </cell>
          <cell r="AS80" t="str">
            <v>1Q06</v>
          </cell>
        </row>
        <row r="81">
          <cell r="AJ81" t="str">
            <v>ARPU</v>
          </cell>
          <cell r="AK81">
            <v>65</v>
          </cell>
          <cell r="AL81" t="str">
            <v>1Q04</v>
          </cell>
          <cell r="AM81" t="str">
            <v>2Q04</v>
          </cell>
          <cell r="AN81" t="str">
            <v>3Q04</v>
          </cell>
          <cell r="AO81" t="str">
            <v>4Q04</v>
          </cell>
          <cell r="AP81" t="str">
            <v>1Q05</v>
          </cell>
          <cell r="AQ81" t="str">
            <v>2Q05</v>
          </cell>
          <cell r="AR81" t="str">
            <v>3Q05</v>
          </cell>
          <cell r="AS81" t="str">
            <v>4Q05</v>
          </cell>
          <cell r="AT81" t="str">
            <v>1Q06</v>
          </cell>
        </row>
        <row r="82">
          <cell r="AJ82" t="str">
            <v>DATA ARPU</v>
          </cell>
          <cell r="AK82" t="str">
            <v>ARPU</v>
          </cell>
          <cell r="AL82">
            <v>65</v>
          </cell>
          <cell r="AM82">
            <v>66</v>
          </cell>
          <cell r="AN82">
            <v>67</v>
          </cell>
          <cell r="AO82">
            <v>64.502229570619775</v>
          </cell>
          <cell r="AP82">
            <v>63.671709589252032</v>
          </cell>
          <cell r="AQ82">
            <v>64.359999814203235</v>
          </cell>
          <cell r="AR82">
            <v>62.906773093961505</v>
          </cell>
          <cell r="AS82">
            <v>61.611801842427361</v>
          </cell>
          <cell r="AT82">
            <v>60.950938849609031</v>
          </cell>
        </row>
        <row r="83">
          <cell r="AJ83" t="str">
            <v>DATA % of Arpu</v>
          </cell>
          <cell r="AK83" t="str">
            <v>DATA ARPU</v>
          </cell>
          <cell r="AN83">
            <v>6.2013360260991142E-2</v>
          </cell>
          <cell r="AO83">
            <v>4</v>
          </cell>
          <cell r="AP83">
            <v>4.5</v>
          </cell>
          <cell r="AQ83">
            <v>5</v>
          </cell>
          <cell r="AR83">
            <v>5.25</v>
          </cell>
          <cell r="AS83">
            <v>6</v>
          </cell>
          <cell r="AT83">
            <v>7</v>
          </cell>
        </row>
        <row r="84">
          <cell r="AJ84" t="str">
            <v>Sequential Growth</v>
          </cell>
          <cell r="AK84" t="str">
            <v>DATA % of Arpu</v>
          </cell>
          <cell r="AL84">
            <v>1.538461538461533E-2</v>
          </cell>
          <cell r="AM84">
            <v>1.5151515151515138E-2</v>
          </cell>
          <cell r="AN84">
            <v>-3.7280155662391401E-2</v>
          </cell>
          <cell r="AO84">
            <v>6.2013360260991142E-2</v>
          </cell>
          <cell r="AP84">
            <v>7.0675030229746069E-2</v>
          </cell>
          <cell r="AQ84">
            <v>7.7688005196304852E-2</v>
          </cell>
          <cell r="AR84">
            <v>8.3456832099117056E-2</v>
          </cell>
          <cell r="AS84">
            <v>9.7383939774153078E-2</v>
          </cell>
          <cell r="AT84">
            <v>0.11484646720983038</v>
          </cell>
        </row>
        <row r="85">
          <cell r="AK85" t="str">
            <v>Sequential Growth</v>
          </cell>
          <cell r="AM85">
            <v>1.538461538461533E-2</v>
          </cell>
          <cell r="AN85">
            <v>1.5151515151515138E-2</v>
          </cell>
          <cell r="AO85">
            <v>-3.7280155662391401E-2</v>
          </cell>
          <cell r="AP85">
            <v>-1.2875833702127415E-2</v>
          </cell>
          <cell r="AQ85">
            <v>1.0809984990058918E-2</v>
          </cell>
          <cell r="AR85">
            <v>-2.2579656998709674E-2</v>
          </cell>
          <cell r="AS85">
            <v>-2.0585561583327361E-2</v>
          </cell>
          <cell r="AT85">
            <v>-1.0726240315264479E-2</v>
          </cell>
        </row>
        <row r="86">
          <cell r="AJ86" t="str">
            <v>Churn</v>
          </cell>
          <cell r="AK86">
            <v>2.4E-2</v>
          </cell>
          <cell r="AL86">
            <v>0.02</v>
          </cell>
          <cell r="AM86">
            <v>2.1999999999999999E-2</v>
          </cell>
          <cell r="AN86">
            <v>2.1999999999999999E-2</v>
          </cell>
          <cell r="AO86">
            <v>2.1000000000000001E-2</v>
          </cell>
          <cell r="AP86">
            <v>1.9E-2</v>
          </cell>
          <cell r="AQ86">
            <v>2.1000000000000001E-2</v>
          </cell>
          <cell r="AR86">
            <v>2.1000000000000001E-2</v>
          </cell>
          <cell r="AS86">
            <v>2.0209999999999999</v>
          </cell>
        </row>
        <row r="87">
          <cell r="AK87" t="str">
            <v>Churn</v>
          </cell>
          <cell r="AL87">
            <v>2.4E-2</v>
          </cell>
          <cell r="AM87">
            <v>0.02</v>
          </cell>
          <cell r="AN87">
            <v>2.1999999999999999E-2</v>
          </cell>
          <cell r="AO87">
            <v>2.1999999999999999E-2</v>
          </cell>
          <cell r="AP87">
            <v>2.1000000000000001E-2</v>
          </cell>
          <cell r="AQ87">
            <v>1.9E-2</v>
          </cell>
          <cell r="AR87">
            <v>2.1000000000000001E-2</v>
          </cell>
          <cell r="AS87">
            <v>2.1000000000000001E-2</v>
          </cell>
          <cell r="AT87">
            <v>2.0209999999999999</v>
          </cell>
        </row>
        <row r="90">
          <cell r="AJ90" t="str">
            <v>EBITDA Margin</v>
          </cell>
          <cell r="AK90">
            <v>0.34818228366615461</v>
          </cell>
          <cell r="AL90">
            <v>0.36228608330642559</v>
          </cell>
          <cell r="AM90">
            <v>0.35714285714285715</v>
          </cell>
          <cell r="AN90">
            <v>0.34805547181187818</v>
          </cell>
          <cell r="AO90">
            <v>0.34205525507966672</v>
          </cell>
          <cell r="AP90">
            <v>0.3700545225779393</v>
          </cell>
          <cell r="AQ90">
            <v>0.36570561456752654</v>
          </cell>
          <cell r="AR90">
            <v>0.34312398484028156</v>
          </cell>
          <cell r="AS90">
            <v>0.35016265452179568</v>
          </cell>
        </row>
        <row r="91">
          <cell r="AJ91" t="str">
            <v>VZW Margin</v>
          </cell>
          <cell r="AK91" t="str">
            <v>EBITDA Margin</v>
          </cell>
          <cell r="AL91">
            <v>0.34818228366615461</v>
          </cell>
          <cell r="AM91">
            <v>0.36228608330642559</v>
          </cell>
          <cell r="AN91">
            <v>0.35714285714285715</v>
          </cell>
          <cell r="AO91">
            <v>0.34805547181187818</v>
          </cell>
          <cell r="AP91">
            <v>0.34205525507966672</v>
          </cell>
          <cell r="AQ91">
            <v>0.3700545225779393</v>
          </cell>
          <cell r="AR91">
            <v>0.36570561456752654</v>
          </cell>
          <cell r="AS91">
            <v>0.34312398484028156</v>
          </cell>
          <cell r="AT91">
            <v>0.35016265452179568</v>
          </cell>
        </row>
        <row r="92">
          <cell r="AJ92" t="str">
            <v>Cingular</v>
          </cell>
          <cell r="AK92" t="str">
            <v>VZW Margin</v>
          </cell>
          <cell r="AL92">
            <v>0.41028903835666242</v>
          </cell>
          <cell r="AM92">
            <v>0.44977660102598049</v>
          </cell>
          <cell r="AN92">
            <v>0.43715761465017999</v>
          </cell>
          <cell r="AO92">
            <v>0.39523735889902584</v>
          </cell>
          <cell r="AP92">
            <v>0.41024858929388441</v>
          </cell>
          <cell r="AQ92">
            <v>0.43017166133255746</v>
          </cell>
          <cell r="AR92">
            <v>0.41513067400275105</v>
          </cell>
          <cell r="AS92">
            <v>0.46769851951547781</v>
          </cell>
        </row>
        <row r="93">
          <cell r="AK93" t="str">
            <v>Cingular</v>
          </cell>
          <cell r="AL93">
            <v>0.27985337656844778</v>
          </cell>
          <cell r="AM93">
            <v>0.30394524959742353</v>
          </cell>
          <cell r="AN93">
            <v>0.28036751790298609</v>
          </cell>
          <cell r="AO93">
            <v>0.34241245136186771</v>
          </cell>
          <cell r="AP93">
            <v>0.25529047041380237</v>
          </cell>
          <cell r="AQ93">
            <v>0.28863842466640754</v>
          </cell>
          <cell r="AR93">
            <v>0.31640979147778786</v>
          </cell>
          <cell r="AS93">
            <v>0.30967990744311608</v>
          </cell>
          <cell r="AT93">
            <v>0.31867582760774515</v>
          </cell>
        </row>
        <row r="149">
          <cell r="BA149" t="str">
            <v>1Q04</v>
          </cell>
          <cell r="BB149" t="str">
            <v>2Q04</v>
          </cell>
          <cell r="BC149" t="str">
            <v>3Q04</v>
          </cell>
          <cell r="BD149" t="str">
            <v>4Q04</v>
          </cell>
          <cell r="BE149" t="str">
            <v>1Q05</v>
          </cell>
          <cell r="BF149" t="str">
            <v>2Q05</v>
          </cell>
          <cell r="BG149" t="str">
            <v>3Q05</v>
          </cell>
          <cell r="BH149" t="str">
            <v>4Q05</v>
          </cell>
          <cell r="BI149" t="str">
            <v>1Q06</v>
          </cell>
          <cell r="BJ149" t="str">
            <v>2Q06</v>
          </cell>
          <cell r="BK149" t="str">
            <v>3Q06</v>
          </cell>
          <cell r="BL149" t="str">
            <v>4Q06</v>
          </cell>
        </row>
        <row r="150">
          <cell r="AZ150" t="str">
            <v>Affiliate Adds</v>
          </cell>
          <cell r="BA150">
            <v>138</v>
          </cell>
          <cell r="BB150" t="str">
            <v>1Q04</v>
          </cell>
          <cell r="BC150" t="str">
            <v>2Q04</v>
          </cell>
          <cell r="BD150" t="str">
            <v>3Q04</v>
          </cell>
          <cell r="BE150" t="str">
            <v>4Q04</v>
          </cell>
          <cell r="BF150" t="str">
            <v>1Q05</v>
          </cell>
          <cell r="BG150" t="str">
            <v>2Q05</v>
          </cell>
          <cell r="BH150" t="str">
            <v>3Q05</v>
          </cell>
          <cell r="BI150" t="str">
            <v>4Q05</v>
          </cell>
          <cell r="BJ150" t="str">
            <v>1Q06</v>
          </cell>
          <cell r="BK150">
            <v>28</v>
          </cell>
          <cell r="BL150">
            <v>46</v>
          </cell>
        </row>
        <row r="151">
          <cell r="AZ151" t="str">
            <v>Wholesale Net Adds</v>
          </cell>
          <cell r="BA151" t="str">
            <v>Affiliate Adds</v>
          </cell>
          <cell r="BB151">
            <v>138</v>
          </cell>
          <cell r="BC151">
            <v>93</v>
          </cell>
          <cell r="BD151">
            <v>101</v>
          </cell>
          <cell r="BE151">
            <v>133</v>
          </cell>
          <cell r="BF151">
            <v>166</v>
          </cell>
          <cell r="BG151">
            <v>101</v>
          </cell>
          <cell r="BH151">
            <v>90</v>
          </cell>
          <cell r="BI151">
            <v>93</v>
          </cell>
          <cell r="BJ151">
            <v>45</v>
          </cell>
          <cell r="BK151">
            <v>177</v>
          </cell>
          <cell r="BL151">
            <v>830</v>
          </cell>
        </row>
        <row r="152">
          <cell r="AZ152" t="str">
            <v>Total Affiliate/ Wholesale</v>
          </cell>
          <cell r="BA152" t="str">
            <v>Wholesale Net Adds</v>
          </cell>
          <cell r="BB152">
            <v>420</v>
          </cell>
          <cell r="BC152">
            <v>299</v>
          </cell>
          <cell r="BD152">
            <v>422</v>
          </cell>
          <cell r="BE152">
            <v>923</v>
          </cell>
          <cell r="BF152">
            <v>621</v>
          </cell>
          <cell r="BG152">
            <v>87</v>
          </cell>
          <cell r="BH152">
            <v>213</v>
          </cell>
          <cell r="BI152">
            <v>558</v>
          </cell>
          <cell r="BJ152">
            <v>228</v>
          </cell>
          <cell r="BK152">
            <v>205</v>
          </cell>
          <cell r="BL152">
            <v>876</v>
          </cell>
        </row>
        <row r="153">
          <cell r="BA153" t="str">
            <v>Total Affiliate/ Wholesale</v>
          </cell>
          <cell r="BB153">
            <v>558</v>
          </cell>
          <cell r="BC153">
            <v>392</v>
          </cell>
          <cell r="BD153">
            <v>523</v>
          </cell>
          <cell r="BE153">
            <v>1056</v>
          </cell>
          <cell r="BF153">
            <v>787</v>
          </cell>
          <cell r="BG153">
            <v>188</v>
          </cell>
          <cell r="BH153">
            <v>303</v>
          </cell>
          <cell r="BI153">
            <v>651</v>
          </cell>
          <cell r="BJ153">
            <v>273</v>
          </cell>
        </row>
        <row r="154">
          <cell r="AZ154" t="str">
            <v>Post Adds</v>
          </cell>
          <cell r="BA154">
            <v>889</v>
          </cell>
          <cell r="BB154">
            <v>1050</v>
          </cell>
          <cell r="BC154">
            <v>979</v>
          </cell>
          <cell r="BD154">
            <v>1121</v>
          </cell>
          <cell r="BE154">
            <v>1014</v>
          </cell>
          <cell r="BF154">
            <v>950</v>
          </cell>
          <cell r="BG154">
            <v>669</v>
          </cell>
          <cell r="BH154">
            <v>746</v>
          </cell>
          <cell r="BI154">
            <v>563</v>
          </cell>
          <cell r="BJ154">
            <v>210</v>
          </cell>
          <cell r="BK154">
            <v>-188</v>
          </cell>
          <cell r="BL154">
            <v>-306</v>
          </cell>
        </row>
        <row r="155">
          <cell r="AZ155" t="str">
            <v>Pre Adds (Boost)</v>
          </cell>
          <cell r="BA155" t="str">
            <v>Post Adds</v>
          </cell>
          <cell r="BB155">
            <v>889</v>
          </cell>
          <cell r="BC155">
            <v>1050</v>
          </cell>
          <cell r="BD155">
            <v>979</v>
          </cell>
          <cell r="BE155">
            <v>1121</v>
          </cell>
          <cell r="BF155">
            <v>1014</v>
          </cell>
          <cell r="BG155">
            <v>950</v>
          </cell>
          <cell r="BH155">
            <v>669</v>
          </cell>
          <cell r="BI155">
            <v>746</v>
          </cell>
          <cell r="BJ155">
            <v>563</v>
          </cell>
          <cell r="BK155">
            <v>216</v>
          </cell>
          <cell r="BL155">
            <v>171</v>
          </cell>
        </row>
        <row r="156">
          <cell r="AZ156" t="str">
            <v>Direct Net Adds</v>
          </cell>
          <cell r="BA156" t="str">
            <v>Pre Adds (Boost)</v>
          </cell>
          <cell r="BB156">
            <v>132</v>
          </cell>
          <cell r="BC156">
            <v>68</v>
          </cell>
          <cell r="BD156">
            <v>195</v>
          </cell>
          <cell r="BE156">
            <v>360</v>
          </cell>
          <cell r="BF156">
            <v>314</v>
          </cell>
          <cell r="BG156">
            <v>213</v>
          </cell>
          <cell r="BH156">
            <v>300</v>
          </cell>
          <cell r="BI156">
            <v>624</v>
          </cell>
          <cell r="BJ156">
            <v>502</v>
          </cell>
          <cell r="BK156">
            <v>28</v>
          </cell>
          <cell r="BL156">
            <v>-135</v>
          </cell>
        </row>
        <row r="157">
          <cell r="BA157" t="str">
            <v>Direct Net Adds</v>
          </cell>
          <cell r="BB157">
            <v>1021</v>
          </cell>
          <cell r="BC157">
            <v>1118</v>
          </cell>
          <cell r="BD157">
            <v>1174</v>
          </cell>
          <cell r="BE157">
            <v>1481</v>
          </cell>
          <cell r="BF157">
            <v>1328</v>
          </cell>
          <cell r="BG157">
            <v>1163</v>
          </cell>
          <cell r="BH157">
            <v>969</v>
          </cell>
          <cell r="BI157">
            <v>1370</v>
          </cell>
          <cell r="BJ157">
            <v>1065</v>
          </cell>
        </row>
        <row r="186">
          <cell r="BI186">
            <v>-1.9261807530351005E-2</v>
          </cell>
          <cell r="BJ186">
            <v>-2.385176587384652E-2</v>
          </cell>
          <cell r="BK186">
            <v>-2.1738804472211548E-2</v>
          </cell>
          <cell r="BL186">
            <v>-2.1686756963644527E-2</v>
          </cell>
          <cell r="BM186">
            <v>-2.1999999999999999E-2</v>
          </cell>
          <cell r="BN186">
            <v>-2.4E-2</v>
          </cell>
          <cell r="BO186">
            <v>-2.7E-2</v>
          </cell>
          <cell r="BP186">
            <v>-2.9000000000000001E-2</v>
          </cell>
          <cell r="BQ186">
            <v>-3.0091416962925388E-2</v>
          </cell>
        </row>
        <row r="187">
          <cell r="BJ187">
            <v>-1.9261807530351005E-2</v>
          </cell>
          <cell r="BK187">
            <v>-2.385176587384652E-2</v>
          </cell>
          <cell r="BL187">
            <v>-2.1738804472211548E-2</v>
          </cell>
          <cell r="BM187">
            <v>-2.1686756963644527E-2</v>
          </cell>
          <cell r="BN187">
            <v>-2.1999999999999999E-2</v>
          </cell>
          <cell r="BO187">
            <v>-2.4E-2</v>
          </cell>
          <cell r="BP187">
            <v>-2.7E-2</v>
          </cell>
          <cell r="BQ187">
            <v>-2.9000000000000001E-2</v>
          </cell>
          <cell r="BR187">
            <v>-3.0091416962925388E-2</v>
          </cell>
        </row>
        <row r="188">
          <cell r="BJ188" t="str">
            <v>1Q04</v>
          </cell>
          <cell r="BK188" t="str">
            <v>2Q04</v>
          </cell>
          <cell r="BL188" t="str">
            <v>3Q04</v>
          </cell>
          <cell r="BM188" t="str">
            <v>4Q04</v>
          </cell>
          <cell r="BN188" t="str">
            <v>1Q05</v>
          </cell>
          <cell r="BO188" t="str">
            <v>2Q05</v>
          </cell>
        </row>
        <row r="189">
          <cell r="BI189" t="str">
            <v>Direct Net Adds</v>
          </cell>
          <cell r="BK189" t="str">
            <v>1Q04</v>
          </cell>
          <cell r="BL189" t="str">
            <v>2Q04</v>
          </cell>
          <cell r="BM189" t="str">
            <v>3Q04</v>
          </cell>
          <cell r="BN189" t="str">
            <v>4Q04</v>
          </cell>
          <cell r="BO189" t="str">
            <v>1Q05</v>
          </cell>
          <cell r="BP189" t="str">
            <v>2Q05</v>
          </cell>
        </row>
        <row r="190">
          <cell r="BI190" t="str">
            <v>Wholesale/Affiliate Net Adds</v>
          </cell>
          <cell r="BJ190" t="str">
            <v>Direct Net Adds</v>
          </cell>
        </row>
        <row r="191">
          <cell r="BJ191" t="str">
            <v>Wholesale/Affiliate Net Adds</v>
          </cell>
        </row>
        <row r="212">
          <cell r="BJ212" t="str">
            <v>1Q04</v>
          </cell>
          <cell r="BK212" t="str">
            <v>2Q04</v>
          </cell>
          <cell r="BL212" t="str">
            <v>3Q04</v>
          </cell>
          <cell r="BM212" t="str">
            <v>4Q04</v>
          </cell>
          <cell r="BN212" t="str">
            <v>1Q05</v>
          </cell>
          <cell r="BO212" t="str">
            <v>2Q05</v>
          </cell>
        </row>
        <row r="213">
          <cell r="BI213" t="str">
            <v>Voice ARPU</v>
          </cell>
          <cell r="BJ213">
            <v>56.898033608918176</v>
          </cell>
          <cell r="BK213" t="str">
            <v>1Q04</v>
          </cell>
          <cell r="BL213" t="str">
            <v>2Q04</v>
          </cell>
          <cell r="BM213" t="str">
            <v>3Q04</v>
          </cell>
          <cell r="BN213" t="str">
            <v>4Q04</v>
          </cell>
          <cell r="BO213" t="str">
            <v>1Q05</v>
          </cell>
          <cell r="BP213" t="str">
            <v>2Q05</v>
          </cell>
        </row>
        <row r="214">
          <cell r="BI214" t="str">
            <v>Data ARPU</v>
          </cell>
          <cell r="BJ214" t="str">
            <v>Voice ARPU</v>
          </cell>
          <cell r="BK214">
            <v>56.898033608918176</v>
          </cell>
          <cell r="BL214">
            <v>57.868055974425481</v>
          </cell>
          <cell r="BM214">
            <v>58.267316112297536</v>
          </cell>
          <cell r="BN214">
            <v>56.047801999734382</v>
          </cell>
          <cell r="BO214">
            <v>55.174950389958006</v>
          </cell>
          <cell r="BP214">
            <v>55.466852422947213</v>
          </cell>
        </row>
        <row r="215">
          <cell r="BI215" t="str">
            <v>ARPU</v>
          </cell>
          <cell r="BJ215" t="str">
            <v>Data ARPU</v>
          </cell>
          <cell r="BK215">
            <v>4</v>
          </cell>
          <cell r="BL215">
            <v>4.5</v>
          </cell>
          <cell r="BM215">
            <v>5</v>
          </cell>
          <cell r="BN215">
            <v>5.5</v>
          </cell>
          <cell r="BO215">
            <v>6</v>
          </cell>
          <cell r="BP215">
            <v>6.5</v>
          </cell>
        </row>
        <row r="216">
          <cell r="BJ216" t="str">
            <v>ARPU</v>
          </cell>
          <cell r="BK216">
            <v>60.898033608918176</v>
          </cell>
          <cell r="BL216">
            <v>62.368055974425481</v>
          </cell>
          <cell r="BM216">
            <v>63.267316112297536</v>
          </cell>
          <cell r="BN216">
            <v>61.547801999734382</v>
          </cell>
          <cell r="BO216">
            <v>61.174950389958006</v>
          </cell>
          <cell r="BP216">
            <v>61.966852422947213</v>
          </cell>
        </row>
        <row r="234">
          <cell r="BR234" t="str">
            <v>Sprint Nextel Affiliates</v>
          </cell>
        </row>
        <row r="235">
          <cell r="BS235" t="str">
            <v>Sprint Nextel Affiliates</v>
          </cell>
          <cell r="BT235" t="str">
            <v>3Q Subs</v>
          </cell>
          <cell r="BU235" t="str">
            <v>Acquisition</v>
          </cell>
          <cell r="BW235" t="str">
            <v>EBITDA</v>
          </cell>
        </row>
        <row r="236">
          <cell r="BS236" t="str">
            <v>Ticker (Mkt. Cap)</v>
          </cell>
          <cell r="BT236" t="str">
            <v>(mil.)</v>
          </cell>
          <cell r="BU236" t="str">
            <v>3Q Subs</v>
          </cell>
          <cell r="BV236" t="str">
            <v>Acquisition</v>
          </cell>
          <cell r="BW236" t="str">
            <v>Multiple</v>
          </cell>
          <cell r="BX236" t="str">
            <v>EBITDA</v>
          </cell>
        </row>
        <row r="237">
          <cell r="BR237" t="str">
            <v>US Unwired</v>
          </cell>
          <cell r="BS237" t="str">
            <v>UNWR</v>
          </cell>
          <cell r="BT237" t="str">
            <v>Ticker (Mkt. Cap)</v>
          </cell>
          <cell r="BU237" t="str">
            <v>(mil.)</v>
          </cell>
          <cell r="BV237" t="str">
            <v>Date</v>
          </cell>
          <cell r="BW237" t="str">
            <v>Paid</v>
          </cell>
          <cell r="BX237" t="str">
            <v>Multiple</v>
          </cell>
        </row>
        <row r="238">
          <cell r="BR238" t="str">
            <v>Gulf Coast</v>
          </cell>
          <cell r="BS238" t="str">
            <v>US Unwired</v>
          </cell>
          <cell r="BT238" t="str">
            <v>UNWR</v>
          </cell>
          <cell r="BU238">
            <v>0.5</v>
          </cell>
          <cell r="BV238" t="str">
            <v>3Q05</v>
          </cell>
          <cell r="BW238" t="str">
            <v>$1.3 billion including $266 million of debt</v>
          </cell>
          <cell r="BX238">
            <v>11.824201411627739</v>
          </cell>
        </row>
        <row r="239">
          <cell r="BR239" t="str">
            <v>IWO</v>
          </cell>
          <cell r="BS239" t="str">
            <v>Gulf Coast</v>
          </cell>
          <cell r="BT239" t="str">
            <v>Private</v>
          </cell>
          <cell r="BU239">
            <v>9.5000000000000001E-2</v>
          </cell>
          <cell r="BV239" t="str">
            <v>4Q05</v>
          </cell>
          <cell r="BW239" t="str">
            <v>$288 million including debt</v>
          </cell>
          <cell r="BX239">
            <v>9.1999999999999993</v>
          </cell>
        </row>
        <row r="240">
          <cell r="BR240" t="str">
            <v>Alamosa</v>
          </cell>
          <cell r="BS240" t="str">
            <v>IWO</v>
          </cell>
          <cell r="BT240" t="str">
            <v>IWHD ($210mm)</v>
          </cell>
          <cell r="BU240">
            <v>0.24</v>
          </cell>
          <cell r="BV240" t="str">
            <v>4Q05</v>
          </cell>
          <cell r="BW240" t="str">
            <v>$427 million including $208 million of debt</v>
          </cell>
          <cell r="BX240">
            <v>10.8</v>
          </cell>
        </row>
        <row r="241">
          <cell r="BR241" t="str">
            <v>Enterprise</v>
          </cell>
          <cell r="BS241" t="str">
            <v>Alamosa</v>
          </cell>
          <cell r="BT241" t="str">
            <v>APCS</v>
          </cell>
          <cell r="BU241">
            <v>1.48</v>
          </cell>
          <cell r="BV241" t="str">
            <v>1Q06</v>
          </cell>
          <cell r="BW241" t="str">
            <v>$4.3 billion including $900 million of debt</v>
          </cell>
          <cell r="BX241">
            <v>9.8000000000000007</v>
          </cell>
        </row>
        <row r="242">
          <cell r="BR242" t="str">
            <v>Nextel Partners</v>
          </cell>
          <cell r="BS242" t="str">
            <v>Enterprise</v>
          </cell>
          <cell r="BT242" t="str">
            <v>Private</v>
          </cell>
          <cell r="BU242">
            <v>5.1999999999999998E-2</v>
          </cell>
          <cell r="BV242" t="str">
            <v>1Q06</v>
          </cell>
          <cell r="BW242" t="str">
            <v>$98 million including debt</v>
          </cell>
          <cell r="BX242">
            <v>7.8</v>
          </cell>
        </row>
        <row r="243">
          <cell r="BR243" t="str">
            <v>Ubiquitel</v>
          </cell>
          <cell r="BS243" t="str">
            <v>Nextel Partners</v>
          </cell>
          <cell r="BT243" t="str">
            <v>NXTP</v>
          </cell>
          <cell r="BU243">
            <v>1.9119999999999999</v>
          </cell>
          <cell r="BV243" t="str">
            <v>2Q06</v>
          </cell>
          <cell r="BW243" t="str">
            <v>$10 billion including $1.3 billion of debt</v>
          </cell>
          <cell r="BX243">
            <v>15.832966687617851</v>
          </cell>
        </row>
        <row r="244">
          <cell r="BR244" t="str">
            <v>Northern PCS</v>
          </cell>
          <cell r="BS244" t="str">
            <v>Ubiquitel</v>
          </cell>
          <cell r="BT244" t="str">
            <v>UPCS</v>
          </cell>
          <cell r="BU244">
            <v>0.45200000000000001</v>
          </cell>
          <cell r="BV244" t="str">
            <v>2Q06</v>
          </cell>
          <cell r="BW244" t="str">
            <v>$1.3 billion including $300 of debt</v>
          </cell>
          <cell r="BX244">
            <v>9.4</v>
          </cell>
        </row>
        <row r="245">
          <cell r="BR245" t="str">
            <v>Shentel/Shenendoah</v>
          </cell>
          <cell r="BS245" t="str">
            <v>Shentel</v>
          </cell>
          <cell r="BT245" t="str">
            <v>SHEN ($330mm)</v>
          </cell>
          <cell r="BU245">
            <v>0.1</v>
          </cell>
          <cell r="BV245" t="str">
            <v>Not bought</v>
          </cell>
          <cell r="BW245" t="str">
            <v>170 subs as of 1Q06</v>
          </cell>
        </row>
        <row r="246">
          <cell r="BR246" t="str">
            <v>iPCS</v>
          </cell>
          <cell r="BS246" t="str">
            <v>iPCS</v>
          </cell>
          <cell r="BT246" t="str">
            <v>iPCX ($799mm)</v>
          </cell>
          <cell r="BU246">
            <v>0.49530000000000002</v>
          </cell>
          <cell r="BV246" t="str">
            <v>Not bought</v>
          </cell>
          <cell r="BW246" t="str">
            <v>510 subs as of 1Q06</v>
          </cell>
        </row>
        <row r="247">
          <cell r="BR247" t="str">
            <v>Swiftel</v>
          </cell>
          <cell r="BS247" t="str">
            <v>Northern PCS</v>
          </cell>
          <cell r="BT247" t="str">
            <v>Private</v>
          </cell>
          <cell r="BU247">
            <v>0.125</v>
          </cell>
          <cell r="BV247" t="str">
            <v>Not bought</v>
          </cell>
        </row>
        <row r="248">
          <cell r="BS248" t="str">
            <v>Swiftel</v>
          </cell>
          <cell r="BT248" t="str">
            <v>Private</v>
          </cell>
          <cell r="BV248" t="str">
            <v>Not bought</v>
          </cell>
        </row>
        <row r="249">
          <cell r="BZ249" t="str">
            <v>1Q04</v>
          </cell>
          <cell r="CA249" t="str">
            <v>2Q04</v>
          </cell>
          <cell r="CB249" t="str">
            <v>3Q04</v>
          </cell>
          <cell r="CC249" t="str">
            <v>4Q04</v>
          </cell>
          <cell r="CD249" t="str">
            <v>1Q05</v>
          </cell>
          <cell r="CE249" t="str">
            <v>2Q05</v>
          </cell>
          <cell r="CF249" t="str">
            <v>3Q05</v>
          </cell>
          <cell r="CG249" t="str">
            <v>4Q05</v>
          </cell>
          <cell r="CH249" t="str">
            <v>1Q06</v>
          </cell>
        </row>
        <row r="250">
          <cell r="BY250" t="str">
            <v>Line Loss</v>
          </cell>
          <cell r="BZ250">
            <v>-2.3555665757500566E-2</v>
          </cell>
          <cell r="CA250" t="str">
            <v>1Q04</v>
          </cell>
          <cell r="CB250" t="str">
            <v>2Q04</v>
          </cell>
          <cell r="CC250" t="str">
            <v>3Q04</v>
          </cell>
          <cell r="CD250" t="str">
            <v>4Q04</v>
          </cell>
          <cell r="CE250" t="str">
            <v>1Q05</v>
          </cell>
          <cell r="CF250" t="str">
            <v>2Q05</v>
          </cell>
          <cell r="CG250" t="str">
            <v>3Q05</v>
          </cell>
          <cell r="CH250" t="str">
            <v>4Q05</v>
          </cell>
          <cell r="CI250" t="str">
            <v>1Q06</v>
          </cell>
        </row>
        <row r="251">
          <cell r="BZ251" t="str">
            <v>Line Loss</v>
          </cell>
          <cell r="CA251">
            <v>-2.3555665757500566E-2</v>
          </cell>
          <cell r="CB251">
            <v>-2.530694061638683E-2</v>
          </cell>
          <cell r="CC251">
            <v>-2.8571428571428581E-2</v>
          </cell>
          <cell r="CD251">
            <v>-3.0226381687112669E-2</v>
          </cell>
          <cell r="CE251">
            <v>-3.0091416962925388E-2</v>
          </cell>
          <cell r="CF251">
            <v>-3.2133676092545027E-2</v>
          </cell>
          <cell r="CG251">
            <v>-3.627882871210153E-2</v>
          </cell>
          <cell r="CH251">
            <v>-4.1471048513302078E-2</v>
          </cell>
          <cell r="CI251">
            <v>-4.9744730985731067E-2</v>
          </cell>
        </row>
        <row r="276">
          <cell r="CN276">
            <v>2005</v>
          </cell>
          <cell r="CO276">
            <v>2006</v>
          </cell>
          <cell r="CP276" t="str">
            <v>2007E</v>
          </cell>
          <cell r="CQ276" t="str">
            <v>2008E</v>
          </cell>
          <cell r="CR276" t="str">
            <v>2009E</v>
          </cell>
          <cell r="CS276" t="str">
            <v>2010E</v>
          </cell>
          <cell r="CT276" t="str">
            <v>2011E</v>
          </cell>
          <cell r="CU276" t="str">
            <v>2012E</v>
          </cell>
          <cell r="CV276" t="str">
            <v>2013E</v>
          </cell>
        </row>
        <row r="277">
          <cell r="CM277" t="str">
            <v>Gross Adds</v>
          </cell>
        </row>
        <row r="278">
          <cell r="CL278">
            <v>10200.835500000001</v>
          </cell>
          <cell r="CM278" t="str">
            <v>Bull</v>
          </cell>
          <cell r="CN278">
            <v>11959.394500000002</v>
          </cell>
          <cell r="CO278">
            <v>11016.564000000002</v>
          </cell>
          <cell r="CP278">
            <v>10200.835500000001</v>
          </cell>
          <cell r="CQ278">
            <v>11527.532856000002</v>
          </cell>
          <cell r="CR278">
            <v>11585.17052028</v>
          </cell>
          <cell r="CS278">
            <v>11643.096372881399</v>
          </cell>
          <cell r="CT278">
            <v>11672.204113813601</v>
          </cell>
          <cell r="CU278">
            <v>11672.204113813601</v>
          </cell>
          <cell r="CV278">
            <v>11637.187501472161</v>
          </cell>
        </row>
        <row r="279">
          <cell r="CL279">
            <v>10200.835500000001</v>
          </cell>
          <cell r="CM279" t="str">
            <v>Base</v>
          </cell>
          <cell r="CN279">
            <v>11959.394500000002</v>
          </cell>
          <cell r="CO279">
            <v>11016.564000000002</v>
          </cell>
          <cell r="CP279">
            <v>10200.835500000001</v>
          </cell>
          <cell r="CQ279">
            <v>11414.517828000002</v>
          </cell>
          <cell r="CR279">
            <v>11385.981533430002</v>
          </cell>
          <cell r="CS279">
            <v>11329.051625762851</v>
          </cell>
          <cell r="CT279">
            <v>11215.761109505223</v>
          </cell>
          <cell r="CU279">
            <v>11075.564095636408</v>
          </cell>
          <cell r="CV279">
            <v>10937.119544440953</v>
          </cell>
        </row>
        <row r="280">
          <cell r="CL280">
            <v>10200.835500000001</v>
          </cell>
          <cell r="CM280" t="str">
            <v>Bear</v>
          </cell>
          <cell r="CN280">
            <v>11959.394500000002</v>
          </cell>
          <cell r="CO280">
            <v>11016.564000000002</v>
          </cell>
          <cell r="CP280">
            <v>10200.835500000001</v>
          </cell>
          <cell r="CQ280">
            <v>11301.502800000002</v>
          </cell>
          <cell r="CR280">
            <v>11188.487772000002</v>
          </cell>
          <cell r="CS280">
            <v>11054.225918736001</v>
          </cell>
          <cell r="CT280">
            <v>10899.466755873696</v>
          </cell>
          <cell r="CU280">
            <v>10735.974754535591</v>
          </cell>
          <cell r="CV280">
            <v>10574.935133217557</v>
          </cell>
        </row>
        <row r="282">
          <cell r="CM282" t="str">
            <v>Churn Adds</v>
          </cell>
        </row>
        <row r="283">
          <cell r="CL283">
            <v>2.1499520258433259E-2</v>
          </cell>
          <cell r="CM283" t="str">
            <v>Bull</v>
          </cell>
          <cell r="CN283">
            <v>2.050473379483591E-2</v>
          </cell>
          <cell r="CO283">
            <v>2.2262508396984553E-2</v>
          </cell>
          <cell r="CP283">
            <v>2.1499520258433259E-2</v>
          </cell>
          <cell r="CQ283">
            <v>1.9E-2</v>
          </cell>
          <cell r="CR283">
            <v>1.83E-2</v>
          </cell>
          <cell r="CS283">
            <v>1.8100000000000002E-2</v>
          </cell>
          <cell r="CT283">
            <v>1.8500000000000003E-2</v>
          </cell>
          <cell r="CU283">
            <v>1.8500000000000003E-2</v>
          </cell>
          <cell r="CV283">
            <v>1.8500000000000003E-2</v>
          </cell>
        </row>
        <row r="284">
          <cell r="CL284">
            <v>2.1499520258433259E-2</v>
          </cell>
          <cell r="CM284" t="str">
            <v>Base</v>
          </cell>
          <cell r="CN284">
            <v>2.050473379483591E-2</v>
          </cell>
          <cell r="CO284">
            <v>2.2262508396984553E-2</v>
          </cell>
          <cell r="CP284">
            <v>2.1499520258433259E-2</v>
          </cell>
          <cell r="CQ284">
            <v>2.0500000000000001E-2</v>
          </cell>
          <cell r="CR284">
            <v>0.02</v>
          </cell>
          <cell r="CS284">
            <v>0.02</v>
          </cell>
          <cell r="CT284">
            <v>2.0500000000000001E-2</v>
          </cell>
          <cell r="CU284">
            <v>2.0500000000000001E-2</v>
          </cell>
          <cell r="CV284">
            <v>2.0500000000000001E-2</v>
          </cell>
        </row>
        <row r="285">
          <cell r="CL285">
            <v>2.1499520258433259E-2</v>
          </cell>
          <cell r="CM285" t="str">
            <v>Bear</v>
          </cell>
          <cell r="CN285">
            <v>2.050473379483591E-2</v>
          </cell>
          <cell r="CO285">
            <v>2.2262508396984553E-2</v>
          </cell>
          <cell r="CP285">
            <v>2.1499520258433259E-2</v>
          </cell>
          <cell r="CQ285">
            <v>2.1500000000000002E-2</v>
          </cell>
          <cell r="CR285">
            <v>2.1000000000000001E-2</v>
          </cell>
          <cell r="CS285">
            <v>2.1000000000000001E-2</v>
          </cell>
          <cell r="CT285">
            <v>2.1500000000000002E-2</v>
          </cell>
          <cell r="CU285">
            <v>2.1500000000000002E-2</v>
          </cell>
          <cell r="CV285">
            <v>2.1500000000000002E-2</v>
          </cell>
        </row>
        <row r="287">
          <cell r="CM287" t="str">
            <v>Net Adds</v>
          </cell>
        </row>
        <row r="288">
          <cell r="CL288">
            <v>-514.51853779235717</v>
          </cell>
          <cell r="CM288" t="str">
            <v>Bull</v>
          </cell>
          <cell r="CN288">
            <v>3379</v>
          </cell>
          <cell r="CO288">
            <v>279</v>
          </cell>
          <cell r="CP288">
            <v>-514.51853779235717</v>
          </cell>
          <cell r="CQ288">
            <v>1340.8215456554462</v>
          </cell>
          <cell r="CR288">
            <v>1607.0302685114548</v>
          </cell>
          <cell r="CS288">
            <v>1781.0440894590974</v>
          </cell>
          <cell r="CT288">
            <v>1773.7302427526702</v>
          </cell>
          <cell r="CU288">
            <v>1710.4794543150729</v>
          </cell>
          <cell r="CV288">
            <v>1561.6415734844013</v>
          </cell>
        </row>
        <row r="289">
          <cell r="CL289">
            <v>-514.51853779235717</v>
          </cell>
          <cell r="CM289" t="str">
            <v>Base</v>
          </cell>
          <cell r="CN289">
            <v>3379</v>
          </cell>
          <cell r="CO289">
            <v>279</v>
          </cell>
          <cell r="CP289">
            <v>-514.51853779235717</v>
          </cell>
          <cell r="CQ289">
            <v>782.9486818491514</v>
          </cell>
          <cell r="CR289">
            <v>954.79022417717897</v>
          </cell>
          <cell r="CS289">
            <v>1032.7901992957159</v>
          </cell>
          <cell r="CT289">
            <v>912.31838839531702</v>
          </cell>
          <cell r="CU289">
            <v>750.1379563156479</v>
          </cell>
          <cell r="CV289">
            <v>525.59958211426238</v>
          </cell>
        </row>
        <row r="290">
          <cell r="CL290">
            <v>-514.51853779235717</v>
          </cell>
          <cell r="CM290" t="str">
            <v>Bear</v>
          </cell>
          <cell r="CN290">
            <v>3379</v>
          </cell>
          <cell r="CO290">
            <v>279</v>
          </cell>
          <cell r="CP290">
            <v>-514.51853779235717</v>
          </cell>
          <cell r="CQ290">
            <v>230.99594040372904</v>
          </cell>
          <cell r="CR290">
            <v>167.85421533548833</v>
          </cell>
          <cell r="CS290">
            <v>101.10136841976055</v>
          </cell>
          <cell r="CT290">
            <v>31.802485359667116</v>
          </cell>
          <cell r="CU290">
            <v>-29.459586595285145</v>
          </cell>
          <cell r="CV290">
            <v>-74.941950035927221</v>
          </cell>
        </row>
        <row r="292">
          <cell r="CM292" t="str">
            <v>ARPU</v>
          </cell>
        </row>
        <row r="293">
          <cell r="CL293">
            <v>60.037419837272942</v>
          </cell>
          <cell r="CM293" t="str">
            <v>Bull</v>
          </cell>
          <cell r="CN293">
            <v>64.379036235790736</v>
          </cell>
          <cell r="CO293">
            <v>61.526053458728306</v>
          </cell>
          <cell r="CP293">
            <v>60.037419837272942</v>
          </cell>
          <cell r="CQ293">
            <v>60.266280198045955</v>
          </cell>
          <cell r="CR293">
            <v>60.868943000026412</v>
          </cell>
          <cell r="CS293">
            <v>62.086321860026942</v>
          </cell>
          <cell r="CT293">
            <v>63.948911515827753</v>
          </cell>
          <cell r="CU293">
            <v>65.867378861302583</v>
          </cell>
          <cell r="CV293">
            <v>67.843400227141657</v>
          </cell>
        </row>
        <row r="294">
          <cell r="CL294">
            <v>60.037419837272942</v>
          </cell>
          <cell r="CM294" t="str">
            <v>Base</v>
          </cell>
          <cell r="CN294">
            <v>64.379036235790736</v>
          </cell>
          <cell r="CO294">
            <v>61.526053458728306</v>
          </cell>
          <cell r="CP294">
            <v>60.037419837272942</v>
          </cell>
          <cell r="CQ294">
            <v>59.663617396065497</v>
          </cell>
          <cell r="CR294">
            <v>59.663617396065497</v>
          </cell>
          <cell r="CS294">
            <v>59.782944630857628</v>
          </cell>
          <cell r="CT294">
            <v>59.902510520119343</v>
          </cell>
          <cell r="CU294">
            <v>60.022315541159578</v>
          </cell>
          <cell r="CV294">
            <v>60.142360172241901</v>
          </cell>
        </row>
        <row r="295">
          <cell r="CL295">
            <v>60.037419837272942</v>
          </cell>
          <cell r="CM295" t="str">
            <v>Bear</v>
          </cell>
          <cell r="CN295">
            <v>64.379036235790736</v>
          </cell>
          <cell r="CO295">
            <v>61.526053458728306</v>
          </cell>
          <cell r="CP295">
            <v>60.037419837272942</v>
          </cell>
          <cell r="CQ295">
            <v>59.060954594085032</v>
          </cell>
          <cell r="CR295">
            <v>58.470345048144182</v>
          </cell>
          <cell r="CS295">
            <v>58.002582287759026</v>
          </cell>
          <cell r="CT295">
            <v>57.53856162945695</v>
          </cell>
          <cell r="CU295">
            <v>57.078253136421296</v>
          </cell>
          <cell r="CV295">
            <v>56.621627111329921</v>
          </cell>
        </row>
        <row r="297">
          <cell r="CM297" t="str">
            <v>CAPEX/Sales</v>
          </cell>
        </row>
        <row r="298">
          <cell r="CL298">
            <v>0.20548976334451047</v>
          </cell>
          <cell r="CM298" t="str">
            <v>Bull</v>
          </cell>
          <cell r="CN298">
            <v>0.20259836674090573</v>
          </cell>
          <cell r="CO298">
            <v>0.19700084245998314</v>
          </cell>
          <cell r="CP298">
            <v>0.20548976334451047</v>
          </cell>
          <cell r="CQ298">
            <v>0.16499999999999998</v>
          </cell>
          <cell r="CR298">
            <v>0.16</v>
          </cell>
          <cell r="CS298">
            <v>0.155</v>
          </cell>
          <cell r="CT298">
            <v>0.14750000000000002</v>
          </cell>
          <cell r="CU298">
            <v>0.14000000000000001</v>
          </cell>
          <cell r="CV298">
            <v>0.14000000000000001</v>
          </cell>
        </row>
        <row r="299">
          <cell r="CL299">
            <v>0.20548976334451047</v>
          </cell>
          <cell r="CM299" t="str">
            <v>Base</v>
          </cell>
          <cell r="CN299">
            <v>0.20259836674090573</v>
          </cell>
          <cell r="CO299">
            <v>0.19700084245998314</v>
          </cell>
          <cell r="CP299">
            <v>0.20548976334451047</v>
          </cell>
          <cell r="CQ299">
            <v>0.17499999999999999</v>
          </cell>
          <cell r="CR299">
            <v>0.17</v>
          </cell>
          <cell r="CS299">
            <v>0.16500000000000001</v>
          </cell>
          <cell r="CT299">
            <v>0.16250000000000001</v>
          </cell>
          <cell r="CU299">
            <v>0.16</v>
          </cell>
          <cell r="CV299">
            <v>0.16</v>
          </cell>
        </row>
        <row r="300">
          <cell r="CL300">
            <v>0.20548976334451047</v>
          </cell>
          <cell r="CM300" t="str">
            <v>Bear</v>
          </cell>
          <cell r="CN300">
            <v>0.20259836674090573</v>
          </cell>
          <cell r="CO300">
            <v>0.19700084245998314</v>
          </cell>
          <cell r="CP300">
            <v>0.20548976334451047</v>
          </cell>
          <cell r="CQ300">
            <v>0.185</v>
          </cell>
          <cell r="CR300">
            <v>0.18000000000000002</v>
          </cell>
          <cell r="CS300">
            <v>0.17</v>
          </cell>
          <cell r="CT300">
            <v>0.16750000000000001</v>
          </cell>
          <cell r="CU300">
            <v>0.16500000000000001</v>
          </cell>
          <cell r="CV300">
            <v>0.16500000000000001</v>
          </cell>
        </row>
        <row r="302">
          <cell r="CM302" t="str">
            <v>SGA</v>
          </cell>
        </row>
        <row r="303">
          <cell r="CL303">
            <v>0.34467053348513371</v>
          </cell>
          <cell r="CM303" t="str">
            <v>Bull</v>
          </cell>
          <cell r="CN303">
            <v>0.34694911110334953</v>
          </cell>
          <cell r="CO303">
            <v>0.33329155962153018</v>
          </cell>
          <cell r="CP303">
            <v>0.34467053348513371</v>
          </cell>
          <cell r="CQ303">
            <v>0.32800000000000001</v>
          </cell>
          <cell r="CR303">
            <v>0.32350000000000001</v>
          </cell>
          <cell r="CS303">
            <v>0.3175</v>
          </cell>
          <cell r="CT303">
            <v>0.312</v>
          </cell>
          <cell r="CU303">
            <v>0.30649999999999999</v>
          </cell>
          <cell r="CV303">
            <v>0.30149999999999999</v>
          </cell>
        </row>
        <row r="304">
          <cell r="CL304">
            <v>0.34467053348513371</v>
          </cell>
          <cell r="CM304" t="str">
            <v>Base</v>
          </cell>
          <cell r="CN304">
            <v>0.34694911110334953</v>
          </cell>
          <cell r="CO304">
            <v>0.33329155962153018</v>
          </cell>
          <cell r="CP304">
            <v>0.34467053348513371</v>
          </cell>
          <cell r="CQ304">
            <v>0.34</v>
          </cell>
          <cell r="CR304">
            <v>0.33600000000000002</v>
          </cell>
          <cell r="CS304">
            <v>0.33200000000000002</v>
          </cell>
          <cell r="CT304">
            <v>0.32850000000000001</v>
          </cell>
          <cell r="CU304">
            <v>0.32500000000000001</v>
          </cell>
          <cell r="CV304">
            <v>0.32150000000000001</v>
          </cell>
        </row>
        <row r="305">
          <cell r="CL305">
            <v>0.34467053348513371</v>
          </cell>
          <cell r="CM305" t="str">
            <v>Bear</v>
          </cell>
          <cell r="CN305">
            <v>0.34694911110334953</v>
          </cell>
          <cell r="CO305">
            <v>0.33329155962153018</v>
          </cell>
          <cell r="CP305">
            <v>0.34467053348513371</v>
          </cell>
          <cell r="CQ305">
            <v>0.35000000000000003</v>
          </cell>
          <cell r="CR305">
            <v>0.34600000000000003</v>
          </cell>
          <cell r="CS305">
            <v>0.34200000000000003</v>
          </cell>
          <cell r="CT305">
            <v>0.33850000000000002</v>
          </cell>
          <cell r="CU305">
            <v>0.33</v>
          </cell>
          <cell r="CV305">
            <v>0.32650000000000001</v>
          </cell>
        </row>
        <row r="380">
          <cell r="DE380" t="str">
            <v>incl wholesale</v>
          </cell>
          <cell r="DI380" t="str">
            <v>postpaid</v>
          </cell>
        </row>
        <row r="381">
          <cell r="DE381" t="str">
            <v>Net Adds(1)</v>
          </cell>
          <cell r="DG381" t="str">
            <v>EBITDA</v>
          </cell>
          <cell r="DI381" t="str">
            <v>Postpaid ARPU</v>
          </cell>
          <cell r="DK381" t="str">
            <v>Capex</v>
          </cell>
        </row>
        <row r="382">
          <cell r="DE382" t="str">
            <v>4Q06E</v>
          </cell>
          <cell r="DF382" t="str">
            <v>2007E</v>
          </cell>
          <cell r="DG382" t="str">
            <v>4Q06E</v>
          </cell>
          <cell r="DH382" t="str">
            <v>2007E</v>
          </cell>
          <cell r="DI382" t="str">
            <v>4Q06E</v>
          </cell>
          <cell r="DJ382" t="str">
            <v>2007E</v>
          </cell>
          <cell r="DK382" t="str">
            <v>4Q06E</v>
          </cell>
          <cell r="DL382" t="str">
            <v>2007E</v>
          </cell>
        </row>
        <row r="383">
          <cell r="DD383" t="str">
            <v>Consensus</v>
          </cell>
          <cell r="DE383">
            <v>503.2</v>
          </cell>
          <cell r="DF383">
            <v>2416.5333333333333</v>
          </cell>
          <cell r="DG383">
            <v>2985</v>
          </cell>
          <cell r="DH383">
            <v>12457.933333333332</v>
          </cell>
          <cell r="DI383">
            <v>60.252666666666663</v>
          </cell>
          <cell r="DJ383">
            <v>59.65</v>
          </cell>
          <cell r="DK383">
            <v>2054.4285714285716</v>
          </cell>
          <cell r="DL383">
            <v>6702.5</v>
          </cell>
        </row>
        <row r="384">
          <cell r="DD384" t="str">
            <v xml:space="preserve">Morgan Stanley </v>
          </cell>
          <cell r="DE384">
            <v>695</v>
          </cell>
          <cell r="DF384">
            <v>1277.0248920780382</v>
          </cell>
          <cell r="DG384">
            <v>2908</v>
          </cell>
          <cell r="DH384">
            <v>10312.231116311497</v>
          </cell>
          <cell r="DI384">
            <v>60.597348666347223</v>
          </cell>
          <cell r="DJ384">
            <v>60.037419837272942</v>
          </cell>
          <cell r="DK384">
            <v>2238</v>
          </cell>
          <cell r="DL384">
            <v>6148.7943408695301</v>
          </cell>
          <cell r="DS384">
            <v>39146</v>
          </cell>
          <cell r="DX384">
            <v>2007</v>
          </cell>
        </row>
        <row r="385">
          <cell r="DN385" t="str">
            <v xml:space="preserve">                 2008E                 </v>
          </cell>
          <cell r="DQ385" t="str">
            <v>Implied Multiples</v>
          </cell>
          <cell r="DS385" t="str">
            <v>Share Price</v>
          </cell>
          <cell r="DT385" t="str">
            <v>Shares</v>
          </cell>
          <cell r="DU385" t="str">
            <v>Diluted M Cap</v>
          </cell>
          <cell r="DV385" t="str">
            <v>Net Debt</v>
          </cell>
          <cell r="DW385" t="str">
            <v>EV</v>
          </cell>
          <cell r="DX385" t="str">
            <v>EBITDA</v>
          </cell>
          <cell r="DY385" t="str">
            <v>FCF</v>
          </cell>
          <cell r="DZ385" t="str">
            <v>EPS</v>
          </cell>
        </row>
        <row r="386">
          <cell r="DN386" t="str">
            <v>Postpaid</v>
          </cell>
          <cell r="DQ386" t="str">
            <v>at Current Stock Price</v>
          </cell>
          <cell r="DS386">
            <v>19.61</v>
          </cell>
          <cell r="DT386">
            <v>3025.7324909999998</v>
          </cell>
          <cell r="DU386">
            <v>59334.614148509994</v>
          </cell>
          <cell r="DV386">
            <v>20555.178501786493</v>
          </cell>
          <cell r="DW386">
            <v>79889.792650296484</v>
          </cell>
          <cell r="DX386">
            <v>10934.656116311497</v>
          </cell>
          <cell r="DY386">
            <v>1799.4989639486316</v>
          </cell>
          <cell r="DZ386">
            <v>0.84556367789523579</v>
          </cell>
        </row>
        <row r="387">
          <cell r="DN387" t="str">
            <v>Net Adds</v>
          </cell>
          <cell r="DO387" t="str">
            <v>EBITDA</v>
          </cell>
          <cell r="DP387" t="str">
            <v>EPS</v>
          </cell>
          <cell r="DQ387" t="str">
            <v>EBITDA</v>
          </cell>
          <cell r="DR387" t="str">
            <v>P/E</v>
          </cell>
        </row>
        <row r="388">
          <cell r="DM388" t="str">
            <v>Turnaround</v>
          </cell>
          <cell r="DN388">
            <v>1340.8215456554462</v>
          </cell>
          <cell r="DO388">
            <v>12797.299694663187</v>
          </cell>
          <cell r="DP388">
            <v>1.0602634060838889</v>
          </cell>
          <cell r="DQ388">
            <v>6.2427070207328699</v>
          </cell>
          <cell r="DR388">
            <v>18.495403960446069</v>
          </cell>
          <cell r="DV388" t="str">
            <v>EV/EBITDA</v>
          </cell>
          <cell r="DW388">
            <v>7.3061092914593724</v>
          </cell>
        </row>
        <row r="389">
          <cell r="DK389">
            <v>11214.027066462029</v>
          </cell>
          <cell r="DL389">
            <v>0.83716788011322363</v>
          </cell>
          <cell r="DM389" t="str">
            <v>Base</v>
          </cell>
          <cell r="DN389">
            <v>782.9486818491514</v>
          </cell>
          <cell r="DO389">
            <v>12250.294786727631</v>
          </cell>
          <cell r="DP389">
            <v>0.9388665482383951</v>
          </cell>
          <cell r="DQ389">
            <v>6.5214587927183345</v>
          </cell>
          <cell r="DR389">
            <v>20.88688753134771</v>
          </cell>
          <cell r="DV389" t="str">
            <v>FCF Yield</v>
          </cell>
          <cell r="DW389">
            <v>3.0327979540654356E-2</v>
          </cell>
        </row>
        <row r="390">
          <cell r="DM390" t="str">
            <v>iDEN Challenges</v>
          </cell>
          <cell r="DN390">
            <v>230.99594040372904</v>
          </cell>
          <cell r="DO390">
            <v>11716.175026552082</v>
          </cell>
          <cell r="DP390">
            <v>0.82040714655015945</v>
          </cell>
          <cell r="DQ390">
            <v>6.8187605997046123</v>
          </cell>
          <cell r="DR390">
            <v>23.902765940619521</v>
          </cell>
          <cell r="DV390" t="str">
            <v>FY PE</v>
          </cell>
          <cell r="DW390">
            <v>23.191630048268998</v>
          </cell>
        </row>
        <row r="392">
          <cell r="EB392" t="str">
            <v>Actual</v>
          </cell>
          <cell r="EC392" t="str">
            <v>Estimated</v>
          </cell>
          <cell r="ED392" t="str">
            <v>Difference</v>
          </cell>
        </row>
        <row r="393">
          <cell r="EB393" t="str">
            <v>4Q06</v>
          </cell>
          <cell r="EC393" t="str">
            <v>4Q06</v>
          </cell>
          <cell r="ED393" t="str">
            <v>Fav. / (Unfav.)</v>
          </cell>
        </row>
        <row r="394">
          <cell r="EA394" t="str">
            <v>Contract</v>
          </cell>
        </row>
        <row r="395">
          <cell r="EA395" t="str">
            <v>Net Adds</v>
          </cell>
          <cell r="EB395">
            <v>-306</v>
          </cell>
          <cell r="EC395">
            <v>-306</v>
          </cell>
          <cell r="ED395">
            <v>0</v>
          </cell>
        </row>
        <row r="396">
          <cell r="EA396" t="str">
            <v>Gross Adds</v>
          </cell>
          <cell r="EB396">
            <v>2574.0600000000004</v>
          </cell>
          <cell r="EC396">
            <v>2574.0600000000004</v>
          </cell>
          <cell r="ED396">
            <v>0</v>
          </cell>
        </row>
        <row r="397">
          <cell r="EA397" t="str">
            <v>Churn</v>
          </cell>
          <cell r="EB397">
            <v>2.3E-2</v>
          </cell>
          <cell r="EC397">
            <v>2.3E-2</v>
          </cell>
          <cell r="ED397">
            <v>0</v>
          </cell>
        </row>
        <row r="399">
          <cell r="EA399" t="str">
            <v>Prepaid</v>
          </cell>
        </row>
        <row r="400">
          <cell r="EA400" t="str">
            <v>Net Adds</v>
          </cell>
          <cell r="EB400">
            <v>171</v>
          </cell>
          <cell r="EC400">
            <v>171</v>
          </cell>
          <cell r="ED400">
            <v>0</v>
          </cell>
        </row>
        <row r="401">
          <cell r="EA401" t="str">
            <v>Gross Adds</v>
          </cell>
          <cell r="EB401">
            <v>936.66750000000002</v>
          </cell>
          <cell r="EC401">
            <v>936.66750000000002</v>
          </cell>
          <cell r="ED401">
            <v>0</v>
          </cell>
        </row>
        <row r="402">
          <cell r="EA402" t="str">
            <v>Churn</v>
          </cell>
          <cell r="EB402">
            <v>6.5000000000000002E-2</v>
          </cell>
          <cell r="EC402">
            <v>6.5000000000000002E-2</v>
          </cell>
          <cell r="ED402">
            <v>0</v>
          </cell>
        </row>
        <row r="404">
          <cell r="EA404" t="str">
            <v>Total Retail</v>
          </cell>
        </row>
        <row r="405">
          <cell r="EA405" t="str">
            <v>Net Adds</v>
          </cell>
          <cell r="EB405">
            <v>-135</v>
          </cell>
          <cell r="EC405">
            <v>-135</v>
          </cell>
          <cell r="ED405">
            <v>0</v>
          </cell>
        </row>
        <row r="406">
          <cell r="EA406" t="str">
            <v>Gross Adds</v>
          </cell>
          <cell r="EB406">
            <v>3510.7275000000004</v>
          </cell>
          <cell r="EC406">
            <v>3510.7275000000004</v>
          </cell>
          <cell r="ED406">
            <v>0</v>
          </cell>
        </row>
        <row r="407">
          <cell r="EA407" t="str">
            <v>Churn</v>
          </cell>
          <cell r="EB407">
            <v>2.6611246756375023E-2</v>
          </cell>
          <cell r="EC407">
            <v>2.7480000000000001E-2</v>
          </cell>
          <cell r="ED407">
            <v>8.6875324362497772E-4</v>
          </cell>
        </row>
        <row r="409">
          <cell r="EA409" t="str">
            <v>Wholesale /</v>
          </cell>
          <cell r="EB409">
            <v>876</v>
          </cell>
          <cell r="EC409">
            <v>300</v>
          </cell>
          <cell r="ED409">
            <v>576</v>
          </cell>
        </row>
        <row r="410">
          <cell r="EA410" t="str">
            <v>Affiliate Adds</v>
          </cell>
        </row>
        <row r="411">
          <cell r="EF411" t="str">
            <v>New</v>
          </cell>
          <cell r="EG411" t="str">
            <v>Old</v>
          </cell>
        </row>
        <row r="412">
          <cell r="EF412" t="str">
            <v>2007E</v>
          </cell>
          <cell r="EG412" t="str">
            <v>2007E</v>
          </cell>
        </row>
        <row r="413">
          <cell r="EE413" t="str">
            <v>Consolidated Revenue</v>
          </cell>
          <cell r="EF413">
            <v>40836.28114933386</v>
          </cell>
          <cell r="EG413">
            <v>41741.722854668631</v>
          </cell>
        </row>
        <row r="415">
          <cell r="EE415" t="str">
            <v>Consolidated EBITDA</v>
          </cell>
          <cell r="EF415">
            <v>10934.656116311497</v>
          </cell>
          <cell r="EG415">
            <v>12955.488953672902</v>
          </cell>
        </row>
        <row r="417">
          <cell r="EE417" t="str">
            <v>EPS</v>
          </cell>
          <cell r="EF417">
            <v>0.84556367789523579</v>
          </cell>
          <cell r="EG417">
            <v>1.2337954724556632</v>
          </cell>
        </row>
        <row r="419">
          <cell r="EE419" t="str">
            <v>Consolidated Capex</v>
          </cell>
          <cell r="EF419">
            <v>7188.7943408695301</v>
          </cell>
          <cell r="EG419">
            <v>6681.8628973580071</v>
          </cell>
        </row>
        <row r="421">
          <cell r="EE421" t="str">
            <v>Retail Net Adds</v>
          </cell>
          <cell r="EF421">
            <v>330.02489207803819</v>
          </cell>
          <cell r="EG421">
            <v>1521.7777618928328</v>
          </cell>
        </row>
        <row r="422">
          <cell r="EE422" t="str">
            <v>Postpaid</v>
          </cell>
          <cell r="EF422">
            <v>-514.51853779235717</v>
          </cell>
          <cell r="EG422">
            <v>722.43081249380657</v>
          </cell>
        </row>
        <row r="423">
          <cell r="EE423" t="str">
            <v>Prepaid</v>
          </cell>
          <cell r="EF423">
            <v>844.54342987039536</v>
          </cell>
          <cell r="EG423">
            <v>799.34694939902624</v>
          </cell>
        </row>
        <row r="425">
          <cell r="EE425" t="str">
            <v>Blended ARPU</v>
          </cell>
          <cell r="EF425">
            <v>57.242768815991752</v>
          </cell>
          <cell r="EG425">
            <v>57.67594790928181</v>
          </cell>
        </row>
        <row r="427">
          <cell r="EE427" t="str">
            <v>Blended Churn</v>
          </cell>
          <cell r="EF427">
            <v>2.596912709989933E-2</v>
          </cell>
          <cell r="EG427">
            <v>2.4884242928658224E-2</v>
          </cell>
        </row>
      </sheetData>
      <sheetData sheetId="7"/>
      <sheetData sheetId="8"/>
      <sheetData sheetId="9"/>
      <sheetData sheetId="10"/>
      <sheetData sheetId="11"/>
      <sheetData sheetId="12" refreshError="1">
        <row r="1">
          <cell r="B1">
            <v>1999</v>
          </cell>
          <cell r="C1">
            <v>2000</v>
          </cell>
          <cell r="D1">
            <v>2001</v>
          </cell>
          <cell r="E1">
            <v>2002</v>
          </cell>
          <cell r="F1">
            <v>2003</v>
          </cell>
          <cell r="G1">
            <v>2004</v>
          </cell>
          <cell r="AK1" t="str">
            <v>1Q03</v>
          </cell>
          <cell r="AL1" t="str">
            <v>2Q03</v>
          </cell>
          <cell r="AM1" t="str">
            <v>3Q03</v>
          </cell>
          <cell r="AN1" t="str">
            <v>4Q03</v>
          </cell>
          <cell r="AO1" t="str">
            <v>1Q04</v>
          </cell>
          <cell r="AP1" t="str">
            <v>2Q04</v>
          </cell>
          <cell r="AQ1" t="str">
            <v>3Q04</v>
          </cell>
          <cell r="AR1" t="str">
            <v>4Q04</v>
          </cell>
          <cell r="AS1" t="str">
            <v>1Q05</v>
          </cell>
          <cell r="AT1" t="str">
            <v>2Q05</v>
          </cell>
          <cell r="AU1" t="str">
            <v>3Q05</v>
          </cell>
          <cell r="AV1" t="str">
            <v>4Q05</v>
          </cell>
          <cell r="AW1" t="str">
            <v>1Q06</v>
          </cell>
          <cell r="AX1" t="str">
            <v>2Q06</v>
          </cell>
          <cell r="AY1" t="str">
            <v>3Q06</v>
          </cell>
          <cell r="AZ1" t="str">
            <v>4Q06</v>
          </cell>
          <cell r="BA1" t="str">
            <v>1Q07</v>
          </cell>
          <cell r="BB1" t="str">
            <v>2Q07</v>
          </cell>
        </row>
        <row r="4">
          <cell r="A4" t="str">
            <v>Global markets division</v>
          </cell>
        </row>
        <row r="6">
          <cell r="A6" t="str">
            <v>Net operating revenues</v>
          </cell>
          <cell r="AC6" t="str">
            <v>Note restatements made in 1Q02, as equip rev now fully booked in Other</v>
          </cell>
        </row>
        <row r="7">
          <cell r="A7" t="str">
            <v>Voice</v>
          </cell>
          <cell r="B7">
            <v>7445</v>
          </cell>
          <cell r="C7">
            <v>7094</v>
          </cell>
          <cell r="D7">
            <v>6644</v>
          </cell>
          <cell r="E7">
            <v>5768</v>
          </cell>
          <cell r="F7">
            <v>4999</v>
          </cell>
          <cell r="G7">
            <v>4560</v>
          </cell>
          <cell r="U7">
            <v>1858</v>
          </cell>
          <cell r="V7">
            <v>1880</v>
          </cell>
          <cell r="W7">
            <v>1903</v>
          </cell>
          <cell r="X7">
            <v>1804</v>
          </cell>
          <cell r="AC7">
            <v>1726</v>
          </cell>
          <cell r="AD7">
            <v>1701</v>
          </cell>
          <cell r="AE7">
            <v>1683</v>
          </cell>
          <cell r="AF7">
            <v>1500</v>
          </cell>
          <cell r="AG7">
            <v>1536</v>
          </cell>
          <cell r="AH7">
            <v>1468</v>
          </cell>
          <cell r="AI7">
            <v>1433</v>
          </cell>
          <cell r="AJ7">
            <v>1331</v>
          </cell>
          <cell r="AK7">
            <v>1293</v>
          </cell>
          <cell r="AL7">
            <v>1244</v>
          </cell>
          <cell r="AM7">
            <v>1243</v>
          </cell>
          <cell r="AN7">
            <v>1219</v>
          </cell>
          <cell r="AO7">
            <v>1186</v>
          </cell>
          <cell r="AP7">
            <v>1164</v>
          </cell>
          <cell r="AQ7">
            <v>1131</v>
          </cell>
          <cell r="AR7">
            <v>1079</v>
          </cell>
          <cell r="AS7">
            <v>1065</v>
          </cell>
          <cell r="AT7">
            <v>1054</v>
          </cell>
          <cell r="AU7">
            <v>1085</v>
          </cell>
          <cell r="AV7">
            <v>1009</v>
          </cell>
          <cell r="AW7">
            <v>1009</v>
          </cell>
          <cell r="AX7">
            <v>1003</v>
          </cell>
          <cell r="AY7">
            <v>989</v>
          </cell>
          <cell r="AZ7">
            <v>978</v>
          </cell>
          <cell r="BA7">
            <v>898</v>
          </cell>
          <cell r="BB7">
            <v>910</v>
          </cell>
        </row>
        <row r="8">
          <cell r="A8" t="str">
            <v>Data</v>
          </cell>
          <cell r="B8">
            <v>1696</v>
          </cell>
          <cell r="C8">
            <v>1937</v>
          </cell>
          <cell r="D8">
            <v>1956</v>
          </cell>
          <cell r="E8">
            <v>1847</v>
          </cell>
          <cell r="F8">
            <v>1853</v>
          </cell>
          <cell r="G8">
            <v>1722</v>
          </cell>
          <cell r="U8">
            <v>390</v>
          </cell>
          <cell r="V8">
            <v>401</v>
          </cell>
          <cell r="W8">
            <v>426</v>
          </cell>
          <cell r="X8">
            <v>479</v>
          </cell>
          <cell r="AC8">
            <v>472</v>
          </cell>
          <cell r="AD8">
            <v>487</v>
          </cell>
          <cell r="AE8">
            <v>473</v>
          </cell>
          <cell r="AF8">
            <v>425</v>
          </cell>
          <cell r="AG8">
            <v>484</v>
          </cell>
          <cell r="AH8">
            <v>467</v>
          </cell>
          <cell r="AI8">
            <v>445</v>
          </cell>
          <cell r="AJ8">
            <v>451</v>
          </cell>
          <cell r="AK8">
            <v>462</v>
          </cell>
          <cell r="AL8">
            <v>466</v>
          </cell>
          <cell r="AM8">
            <v>463</v>
          </cell>
          <cell r="AN8">
            <v>462</v>
          </cell>
          <cell r="AO8">
            <v>452</v>
          </cell>
          <cell r="AP8">
            <v>438</v>
          </cell>
          <cell r="AQ8">
            <v>427</v>
          </cell>
          <cell r="AR8">
            <v>405</v>
          </cell>
          <cell r="AS8">
            <v>412</v>
          </cell>
          <cell r="AT8">
            <v>420</v>
          </cell>
          <cell r="AU8">
            <v>402</v>
          </cell>
          <cell r="AV8">
            <v>398</v>
          </cell>
          <cell r="AW8">
            <v>375</v>
          </cell>
          <cell r="AX8">
            <v>366</v>
          </cell>
          <cell r="AY8">
            <v>346</v>
          </cell>
          <cell r="AZ8">
            <v>353</v>
          </cell>
          <cell r="BA8">
            <v>311</v>
          </cell>
          <cell r="BB8">
            <v>310</v>
          </cell>
        </row>
        <row r="9">
          <cell r="A9" t="str">
            <v>Internet</v>
          </cell>
          <cell r="B9">
            <v>615</v>
          </cell>
          <cell r="C9">
            <v>920</v>
          </cell>
          <cell r="D9">
            <v>1003</v>
          </cell>
          <cell r="E9">
            <v>1009</v>
          </cell>
          <cell r="F9">
            <v>973</v>
          </cell>
          <cell r="G9">
            <v>793</v>
          </cell>
          <cell r="U9">
            <v>118</v>
          </cell>
          <cell r="V9">
            <v>146</v>
          </cell>
          <cell r="W9">
            <v>156</v>
          </cell>
          <cell r="X9">
            <v>195</v>
          </cell>
          <cell r="AC9">
            <v>234</v>
          </cell>
          <cell r="AD9">
            <v>251</v>
          </cell>
          <cell r="AE9">
            <v>241</v>
          </cell>
          <cell r="AF9">
            <v>238</v>
          </cell>
          <cell r="AG9">
            <v>245</v>
          </cell>
          <cell r="AH9">
            <v>247</v>
          </cell>
          <cell r="AI9">
            <v>258</v>
          </cell>
          <cell r="AJ9">
            <v>259</v>
          </cell>
          <cell r="AK9">
            <v>243</v>
          </cell>
          <cell r="AL9">
            <v>245</v>
          </cell>
          <cell r="AM9">
            <v>233</v>
          </cell>
          <cell r="AN9">
            <v>252</v>
          </cell>
          <cell r="AO9">
            <v>223</v>
          </cell>
          <cell r="AP9">
            <v>214</v>
          </cell>
          <cell r="AQ9">
            <v>180</v>
          </cell>
          <cell r="AR9">
            <v>176</v>
          </cell>
          <cell r="AS9">
            <v>178</v>
          </cell>
          <cell r="AT9">
            <v>178</v>
          </cell>
          <cell r="AU9">
            <v>188</v>
          </cell>
          <cell r="AV9">
            <v>192</v>
          </cell>
          <cell r="AW9">
            <v>225</v>
          </cell>
          <cell r="AX9">
            <v>217</v>
          </cell>
          <cell r="AY9">
            <v>237</v>
          </cell>
          <cell r="AZ9">
            <v>254</v>
          </cell>
          <cell r="BA9">
            <v>344</v>
          </cell>
          <cell r="BB9">
            <v>371</v>
          </cell>
        </row>
        <row r="10">
          <cell r="A10" t="str">
            <v>Other</v>
          </cell>
          <cell r="B10">
            <v>552</v>
          </cell>
          <cell r="C10">
            <v>577</v>
          </cell>
          <cell r="D10">
            <v>313</v>
          </cell>
          <cell r="E10">
            <v>319</v>
          </cell>
          <cell r="F10">
            <v>180</v>
          </cell>
          <cell r="G10">
            <v>252</v>
          </cell>
          <cell r="U10">
            <v>150</v>
          </cell>
          <cell r="V10">
            <v>160</v>
          </cell>
          <cell r="W10">
            <v>109</v>
          </cell>
          <cell r="X10">
            <v>133</v>
          </cell>
          <cell r="AC10">
            <v>135</v>
          </cell>
          <cell r="AD10">
            <v>124</v>
          </cell>
          <cell r="AE10">
            <v>108</v>
          </cell>
          <cell r="AF10">
            <v>118</v>
          </cell>
          <cell r="AG10">
            <v>77</v>
          </cell>
          <cell r="AH10">
            <v>93</v>
          </cell>
          <cell r="AI10">
            <v>95</v>
          </cell>
          <cell r="AJ10">
            <v>54</v>
          </cell>
          <cell r="AK10">
            <v>48</v>
          </cell>
          <cell r="AL10">
            <v>50</v>
          </cell>
          <cell r="AM10">
            <v>38</v>
          </cell>
          <cell r="AN10">
            <v>44</v>
          </cell>
          <cell r="AO10">
            <v>51</v>
          </cell>
          <cell r="AP10">
            <v>57</v>
          </cell>
          <cell r="AQ10">
            <v>70</v>
          </cell>
          <cell r="AR10">
            <v>74</v>
          </cell>
          <cell r="AS10">
            <v>60</v>
          </cell>
          <cell r="AT10">
            <v>70</v>
          </cell>
          <cell r="AU10">
            <v>60</v>
          </cell>
          <cell r="AV10">
            <v>63</v>
          </cell>
          <cell r="AW10">
            <v>60</v>
          </cell>
          <cell r="AX10">
            <v>55</v>
          </cell>
          <cell r="AY10">
            <v>54</v>
          </cell>
          <cell r="AZ10">
            <v>50</v>
          </cell>
          <cell r="BA10">
            <v>45</v>
          </cell>
          <cell r="BB10">
            <v>43</v>
          </cell>
        </row>
        <row r="12">
          <cell r="A12" t="str">
            <v>Net operating revenues</v>
          </cell>
          <cell r="B12">
            <v>10308</v>
          </cell>
          <cell r="C12">
            <v>10528</v>
          </cell>
          <cell r="D12">
            <v>9916</v>
          </cell>
          <cell r="E12">
            <v>8943</v>
          </cell>
          <cell r="F12">
            <v>8005</v>
          </cell>
          <cell r="G12">
            <v>7327</v>
          </cell>
          <cell r="U12">
            <v>2516</v>
          </cell>
          <cell r="V12">
            <v>2587</v>
          </cell>
          <cell r="W12">
            <v>2594</v>
          </cell>
          <cell r="X12">
            <v>2611</v>
          </cell>
          <cell r="AC12">
            <v>2567</v>
          </cell>
          <cell r="AD12">
            <v>2563</v>
          </cell>
          <cell r="AE12">
            <v>2505</v>
          </cell>
          <cell r="AF12">
            <v>2281</v>
          </cell>
          <cell r="AG12">
            <v>2342</v>
          </cell>
          <cell r="AH12">
            <v>2275</v>
          </cell>
          <cell r="AI12">
            <v>2231</v>
          </cell>
          <cell r="AJ12">
            <v>2095</v>
          </cell>
          <cell r="AK12">
            <v>2046</v>
          </cell>
          <cell r="AL12">
            <v>2005</v>
          </cell>
          <cell r="AM12">
            <v>1977</v>
          </cell>
          <cell r="AN12">
            <v>1977</v>
          </cell>
          <cell r="AO12">
            <v>1912</v>
          </cell>
          <cell r="AP12">
            <v>1873</v>
          </cell>
          <cell r="AQ12">
            <v>1808</v>
          </cell>
          <cell r="AR12">
            <v>1734</v>
          </cell>
          <cell r="AS12">
            <v>1715</v>
          </cell>
          <cell r="AT12">
            <v>1722</v>
          </cell>
          <cell r="AU12">
            <v>1735</v>
          </cell>
          <cell r="AV12">
            <v>1662</v>
          </cell>
          <cell r="AW12">
            <v>1669</v>
          </cell>
          <cell r="AX12">
            <v>1641</v>
          </cell>
          <cell r="AY12">
            <v>1626</v>
          </cell>
          <cell r="AZ12">
            <v>1635</v>
          </cell>
          <cell r="BA12">
            <v>1598</v>
          </cell>
          <cell r="BB12">
            <v>1634</v>
          </cell>
        </row>
        <row r="14">
          <cell r="A14" t="str">
            <v>Operating expenses</v>
          </cell>
        </row>
        <row r="15">
          <cell r="A15" t="str">
            <v>Costs of services and products</v>
          </cell>
          <cell r="B15">
            <v>4947</v>
          </cell>
          <cell r="C15">
            <v>5558</v>
          </cell>
          <cell r="D15">
            <v>6004</v>
          </cell>
          <cell r="E15">
            <v>5015</v>
          </cell>
          <cell r="F15">
            <v>4252</v>
          </cell>
          <cell r="G15">
            <v>4324</v>
          </cell>
          <cell r="U15">
            <v>1216</v>
          </cell>
          <cell r="V15">
            <v>1244</v>
          </cell>
          <cell r="W15">
            <v>1264</v>
          </cell>
          <cell r="X15">
            <v>1223</v>
          </cell>
          <cell r="AC15">
            <v>1489</v>
          </cell>
          <cell r="AD15">
            <v>1528</v>
          </cell>
          <cell r="AE15">
            <v>1544</v>
          </cell>
          <cell r="AF15">
            <v>1443</v>
          </cell>
          <cell r="AG15">
            <v>1421</v>
          </cell>
          <cell r="AH15">
            <v>1329</v>
          </cell>
          <cell r="AI15">
            <v>1189</v>
          </cell>
          <cell r="AJ15">
            <v>1076</v>
          </cell>
          <cell r="AK15">
            <v>1106</v>
          </cell>
          <cell r="AL15">
            <v>1064</v>
          </cell>
          <cell r="AM15">
            <v>1061</v>
          </cell>
          <cell r="AN15">
            <v>1021</v>
          </cell>
          <cell r="AO15">
            <v>1053</v>
          </cell>
          <cell r="AP15">
            <v>1095</v>
          </cell>
          <cell r="AQ15">
            <v>1085</v>
          </cell>
          <cell r="AR15">
            <v>1091</v>
          </cell>
          <cell r="AS15">
            <v>1086</v>
          </cell>
          <cell r="AT15">
            <v>1123</v>
          </cell>
          <cell r="AU15">
            <v>1107</v>
          </cell>
          <cell r="AV15">
            <v>1096</v>
          </cell>
          <cell r="AW15">
            <v>1098</v>
          </cell>
          <cell r="AX15">
            <v>1085</v>
          </cell>
          <cell r="AY15">
            <v>1141</v>
          </cell>
          <cell r="AZ15">
            <v>1102</v>
          </cell>
          <cell r="BA15">
            <v>1112</v>
          </cell>
          <cell r="BB15">
            <v>1111</v>
          </cell>
        </row>
        <row r="16">
          <cell r="A16" t="str">
            <v>Selling, general, and administrative</v>
          </cell>
          <cell r="B16">
            <v>3141</v>
          </cell>
          <cell r="C16">
            <v>3026</v>
          </cell>
          <cell r="D16">
            <v>2955</v>
          </cell>
          <cell r="E16">
            <v>2452</v>
          </cell>
          <cell r="F16">
            <v>2199</v>
          </cell>
          <cell r="G16">
            <v>1860</v>
          </cell>
          <cell r="U16">
            <v>736</v>
          </cell>
          <cell r="V16">
            <v>785</v>
          </cell>
          <cell r="W16">
            <v>786</v>
          </cell>
          <cell r="X16">
            <v>834</v>
          </cell>
          <cell r="AC16">
            <v>751</v>
          </cell>
          <cell r="AD16">
            <v>748</v>
          </cell>
          <cell r="AE16">
            <v>724</v>
          </cell>
          <cell r="AF16">
            <v>732</v>
          </cell>
          <cell r="AG16">
            <v>639</v>
          </cell>
          <cell r="AH16">
            <v>612</v>
          </cell>
          <cell r="AI16">
            <v>601</v>
          </cell>
          <cell r="AJ16">
            <v>600</v>
          </cell>
          <cell r="AK16">
            <v>575</v>
          </cell>
          <cell r="AL16">
            <v>563</v>
          </cell>
          <cell r="AM16">
            <v>526</v>
          </cell>
          <cell r="AN16">
            <v>535</v>
          </cell>
          <cell r="AO16">
            <v>516</v>
          </cell>
          <cell r="AP16">
            <v>515</v>
          </cell>
          <cell r="AQ16">
            <v>421</v>
          </cell>
          <cell r="AR16">
            <v>408</v>
          </cell>
          <cell r="AS16">
            <v>369</v>
          </cell>
          <cell r="AT16">
            <v>336</v>
          </cell>
          <cell r="AU16">
            <v>357</v>
          </cell>
          <cell r="AV16">
            <v>344</v>
          </cell>
          <cell r="AW16">
            <v>335</v>
          </cell>
          <cell r="AX16">
            <v>281</v>
          </cell>
          <cell r="AY16">
            <v>279</v>
          </cell>
          <cell r="AZ16">
            <v>274</v>
          </cell>
          <cell r="BA16">
            <v>304</v>
          </cell>
          <cell r="BB16">
            <v>264</v>
          </cell>
        </row>
        <row r="17">
          <cell r="A17" t="str">
            <v>Depreciation and amortization</v>
          </cell>
          <cell r="B17">
            <v>1045</v>
          </cell>
          <cell r="C17">
            <v>1121</v>
          </cell>
          <cell r="D17">
            <v>1318</v>
          </cell>
          <cell r="E17">
            <v>1479</v>
          </cell>
          <cell r="F17">
            <v>1432</v>
          </cell>
          <cell r="G17">
            <v>1071</v>
          </cell>
          <cell r="U17">
            <v>243</v>
          </cell>
          <cell r="V17">
            <v>251</v>
          </cell>
          <cell r="W17">
            <v>264</v>
          </cell>
          <cell r="X17">
            <v>287</v>
          </cell>
          <cell r="AC17">
            <v>302</v>
          </cell>
          <cell r="AD17">
            <v>334</v>
          </cell>
          <cell r="AE17">
            <v>356</v>
          </cell>
          <cell r="AF17">
            <v>326</v>
          </cell>
          <cell r="AG17">
            <v>357</v>
          </cell>
          <cell r="AH17">
            <v>364</v>
          </cell>
          <cell r="AI17">
            <v>378</v>
          </cell>
          <cell r="AJ17">
            <v>380</v>
          </cell>
          <cell r="AK17">
            <v>361</v>
          </cell>
          <cell r="AL17">
            <v>363</v>
          </cell>
          <cell r="AM17">
            <v>352</v>
          </cell>
          <cell r="AN17">
            <v>356</v>
          </cell>
          <cell r="AO17">
            <v>320</v>
          </cell>
          <cell r="AP17">
            <v>321</v>
          </cell>
          <cell r="AQ17">
            <v>319</v>
          </cell>
          <cell r="AR17">
            <v>111</v>
          </cell>
          <cell r="AS17">
            <v>117</v>
          </cell>
          <cell r="AT17">
            <v>114</v>
          </cell>
          <cell r="AU17">
            <v>122</v>
          </cell>
          <cell r="AV17">
            <v>136</v>
          </cell>
          <cell r="AW17">
            <v>121</v>
          </cell>
          <cell r="AX17">
            <v>113</v>
          </cell>
          <cell r="AY17">
            <v>124</v>
          </cell>
          <cell r="AZ17">
            <v>147</v>
          </cell>
          <cell r="BA17">
            <v>127</v>
          </cell>
          <cell r="BB17">
            <v>133</v>
          </cell>
        </row>
        <row r="18">
          <cell r="A18" t="str">
            <v>Restructuring and Asset Impairment</v>
          </cell>
          <cell r="B18">
            <v>0</v>
          </cell>
          <cell r="C18">
            <v>238</v>
          </cell>
          <cell r="D18">
            <v>1688</v>
          </cell>
          <cell r="E18">
            <v>194</v>
          </cell>
          <cell r="F18">
            <v>1564</v>
          </cell>
          <cell r="G18">
            <v>3661</v>
          </cell>
          <cell r="U18">
            <v>0</v>
          </cell>
          <cell r="V18">
            <v>0</v>
          </cell>
          <cell r="W18">
            <v>0</v>
          </cell>
          <cell r="X18">
            <v>0</v>
          </cell>
          <cell r="AC18">
            <v>0</v>
          </cell>
          <cell r="AD18">
            <v>0</v>
          </cell>
          <cell r="AE18">
            <v>0</v>
          </cell>
          <cell r="AI18">
            <v>123</v>
          </cell>
          <cell r="AJ18">
            <v>71</v>
          </cell>
          <cell r="AL18">
            <v>348</v>
          </cell>
          <cell r="AM18">
            <v>1223</v>
          </cell>
          <cell r="AN18">
            <v>-7</v>
          </cell>
          <cell r="AO18">
            <v>12</v>
          </cell>
          <cell r="AP18">
            <v>81</v>
          </cell>
          <cell r="AQ18">
            <v>3553</v>
          </cell>
          <cell r="AR18">
            <v>15</v>
          </cell>
          <cell r="AS18">
            <v>-3</v>
          </cell>
          <cell r="AT18">
            <v>13</v>
          </cell>
          <cell r="AU18">
            <v>21</v>
          </cell>
          <cell r="AV18">
            <v>-16</v>
          </cell>
          <cell r="AW18">
            <v>10</v>
          </cell>
          <cell r="AX18">
            <v>7</v>
          </cell>
          <cell r="AY18">
            <v>9</v>
          </cell>
          <cell r="AZ18">
            <v>5</v>
          </cell>
          <cell r="BA18">
            <v>32</v>
          </cell>
          <cell r="BB18">
            <v>0</v>
          </cell>
        </row>
        <row r="20">
          <cell r="A20" t="str">
            <v>Total operating expenses</v>
          </cell>
          <cell r="B20">
            <v>9133</v>
          </cell>
          <cell r="C20">
            <v>9943</v>
          </cell>
          <cell r="D20">
            <v>11965</v>
          </cell>
          <cell r="E20">
            <v>9140</v>
          </cell>
          <cell r="F20">
            <v>9454</v>
          </cell>
          <cell r="G20">
            <v>7255</v>
          </cell>
          <cell r="U20">
            <v>2195</v>
          </cell>
          <cell r="V20">
            <v>2280</v>
          </cell>
          <cell r="W20">
            <v>2314</v>
          </cell>
          <cell r="X20">
            <v>2344</v>
          </cell>
          <cell r="AC20">
            <v>2542</v>
          </cell>
          <cell r="AD20">
            <v>2610</v>
          </cell>
          <cell r="AE20">
            <v>2624</v>
          </cell>
          <cell r="AF20">
            <v>2501</v>
          </cell>
          <cell r="AG20">
            <v>2417</v>
          </cell>
          <cell r="AH20">
            <v>2305</v>
          </cell>
          <cell r="AI20">
            <v>2291</v>
          </cell>
          <cell r="AJ20">
            <v>2127</v>
          </cell>
          <cell r="AK20">
            <v>2042</v>
          </cell>
          <cell r="AL20">
            <v>2338</v>
          </cell>
          <cell r="AM20">
            <v>3162</v>
          </cell>
          <cell r="AN20">
            <v>1912</v>
          </cell>
          <cell r="AO20">
            <v>1889</v>
          </cell>
          <cell r="AP20">
            <v>1931</v>
          </cell>
          <cell r="AQ20">
            <v>1825</v>
          </cell>
          <cell r="AR20">
            <v>1610</v>
          </cell>
          <cell r="AS20">
            <v>1572</v>
          </cell>
          <cell r="AT20">
            <v>1573</v>
          </cell>
          <cell r="AU20">
            <v>1586</v>
          </cell>
          <cell r="AV20">
            <v>1576</v>
          </cell>
          <cell r="AW20">
            <v>1554</v>
          </cell>
          <cell r="AX20">
            <v>1479</v>
          </cell>
          <cell r="AY20">
            <v>1544</v>
          </cell>
          <cell r="AZ20">
            <v>1528</v>
          </cell>
          <cell r="BA20">
            <v>1575</v>
          </cell>
          <cell r="BB20">
            <v>1508</v>
          </cell>
        </row>
        <row r="21">
          <cell r="A21" t="str">
            <v>Adjusted Operating income (loss)</v>
          </cell>
          <cell r="B21">
            <v>1175</v>
          </cell>
          <cell r="C21">
            <v>585</v>
          </cell>
          <cell r="D21">
            <v>-2049</v>
          </cell>
          <cell r="E21">
            <v>-3</v>
          </cell>
          <cell r="F21">
            <v>122</v>
          </cell>
          <cell r="G21">
            <v>72</v>
          </cell>
          <cell r="U21">
            <v>321</v>
          </cell>
          <cell r="V21">
            <v>307</v>
          </cell>
          <cell r="W21">
            <v>280</v>
          </cell>
          <cell r="X21">
            <v>267</v>
          </cell>
          <cell r="AC21">
            <v>25</v>
          </cell>
          <cell r="AD21">
            <v>-47</v>
          </cell>
          <cell r="AE21">
            <v>-119</v>
          </cell>
          <cell r="AF21">
            <v>-220</v>
          </cell>
          <cell r="AG21">
            <v>-75</v>
          </cell>
          <cell r="AH21">
            <v>-30</v>
          </cell>
          <cell r="AI21">
            <v>63</v>
          </cell>
          <cell r="AJ21">
            <v>39</v>
          </cell>
          <cell r="AK21">
            <v>4</v>
          </cell>
          <cell r="AL21">
            <v>15</v>
          </cell>
          <cell r="AM21">
            <v>38</v>
          </cell>
          <cell r="AN21">
            <v>65</v>
          </cell>
          <cell r="AO21">
            <v>23</v>
          </cell>
          <cell r="AP21">
            <v>-58</v>
          </cell>
          <cell r="AQ21">
            <v>-17</v>
          </cell>
          <cell r="AR21">
            <v>124</v>
          </cell>
          <cell r="AS21">
            <v>143</v>
          </cell>
          <cell r="AT21">
            <v>149</v>
          </cell>
          <cell r="AU21">
            <v>149</v>
          </cell>
          <cell r="AV21">
            <v>86</v>
          </cell>
          <cell r="AW21">
            <v>115</v>
          </cell>
          <cell r="AX21">
            <v>162</v>
          </cell>
          <cell r="AY21">
            <v>82</v>
          </cell>
          <cell r="AZ21">
            <v>107</v>
          </cell>
          <cell r="BA21">
            <v>23</v>
          </cell>
          <cell r="BB21">
            <v>126</v>
          </cell>
        </row>
        <row r="22">
          <cell r="A22" t="str">
            <v>Adjusted EBITDA</v>
          </cell>
          <cell r="F22">
            <v>1554</v>
          </cell>
          <cell r="G22">
            <v>1143</v>
          </cell>
          <cell r="U22">
            <v>564</v>
          </cell>
          <cell r="V22">
            <v>558</v>
          </cell>
          <cell r="W22">
            <v>544</v>
          </cell>
          <cell r="X22">
            <v>554</v>
          </cell>
          <cell r="AC22">
            <v>327</v>
          </cell>
          <cell r="AD22">
            <v>287</v>
          </cell>
          <cell r="AE22">
            <v>237</v>
          </cell>
          <cell r="AF22">
            <v>106</v>
          </cell>
          <cell r="AG22">
            <v>282</v>
          </cell>
          <cell r="AH22">
            <v>334</v>
          </cell>
          <cell r="AI22">
            <v>441</v>
          </cell>
          <cell r="AJ22">
            <v>419</v>
          </cell>
          <cell r="AK22">
            <v>365</v>
          </cell>
          <cell r="AL22">
            <v>378</v>
          </cell>
          <cell r="AM22">
            <v>390</v>
          </cell>
          <cell r="AN22">
            <v>421</v>
          </cell>
          <cell r="AO22">
            <v>343</v>
          </cell>
          <cell r="AP22">
            <v>263</v>
          </cell>
          <cell r="AQ22">
            <v>302</v>
          </cell>
          <cell r="AR22">
            <v>235</v>
          </cell>
          <cell r="AS22">
            <v>260</v>
          </cell>
          <cell r="AT22">
            <v>263</v>
          </cell>
          <cell r="AU22">
            <v>271</v>
          </cell>
          <cell r="AV22">
            <v>222</v>
          </cell>
          <cell r="AW22">
            <v>236</v>
          </cell>
          <cell r="AX22">
            <v>275</v>
          </cell>
          <cell r="AY22">
            <v>206</v>
          </cell>
          <cell r="AZ22">
            <v>259</v>
          </cell>
          <cell r="BA22">
            <v>205</v>
          </cell>
          <cell r="BB22">
            <v>259</v>
          </cell>
        </row>
        <row r="24">
          <cell r="A24" t="str">
            <v>Capex</v>
          </cell>
          <cell r="G24">
            <v>282</v>
          </cell>
          <cell r="AC24">
            <v>650</v>
          </cell>
          <cell r="AD24">
            <v>1100</v>
          </cell>
          <cell r="AG24">
            <v>204</v>
          </cell>
          <cell r="AH24">
            <v>220</v>
          </cell>
          <cell r="AK24">
            <v>61</v>
          </cell>
          <cell r="AL24">
            <v>86</v>
          </cell>
          <cell r="AM24">
            <v>75</v>
          </cell>
          <cell r="AN24">
            <v>107</v>
          </cell>
          <cell r="AO24">
            <v>56</v>
          </cell>
          <cell r="AP24">
            <v>64</v>
          </cell>
          <cell r="AQ24">
            <v>71</v>
          </cell>
          <cell r="AR24">
            <v>91</v>
          </cell>
          <cell r="AS24">
            <v>65</v>
          </cell>
          <cell r="AT24">
            <v>70</v>
          </cell>
          <cell r="AU24">
            <v>83</v>
          </cell>
          <cell r="AV24">
            <v>166</v>
          </cell>
          <cell r="AW24">
            <v>92</v>
          </cell>
          <cell r="AX24">
            <v>200</v>
          </cell>
          <cell r="AY24">
            <v>255</v>
          </cell>
          <cell r="AZ24">
            <v>274</v>
          </cell>
          <cell r="BA24">
            <v>144</v>
          </cell>
          <cell r="BB24">
            <v>145</v>
          </cell>
        </row>
        <row r="26">
          <cell r="A26" t="str">
            <v>Local division</v>
          </cell>
        </row>
        <row r="28">
          <cell r="A28" t="str">
            <v>Net operating revenues</v>
          </cell>
        </row>
        <row r="29">
          <cell r="A29" t="str">
            <v>Local service</v>
          </cell>
          <cell r="B29">
            <v>2677</v>
          </cell>
          <cell r="C29">
            <v>2846</v>
          </cell>
          <cell r="D29">
            <v>2939</v>
          </cell>
          <cell r="E29">
            <v>3054</v>
          </cell>
          <cell r="U29">
            <v>641</v>
          </cell>
          <cell r="V29">
            <v>671</v>
          </cell>
          <cell r="W29">
            <v>671</v>
          </cell>
          <cell r="X29">
            <v>694</v>
          </cell>
          <cell r="AC29">
            <v>732</v>
          </cell>
          <cell r="AD29">
            <v>735</v>
          </cell>
          <cell r="AE29">
            <v>732</v>
          </cell>
          <cell r="AF29">
            <v>740</v>
          </cell>
          <cell r="AG29">
            <v>761</v>
          </cell>
          <cell r="AH29">
            <v>763</v>
          </cell>
          <cell r="AI29">
            <v>765</v>
          </cell>
          <cell r="AJ29">
            <v>765</v>
          </cell>
          <cell r="AK29">
            <v>765</v>
          </cell>
          <cell r="AL29">
            <v>762</v>
          </cell>
          <cell r="AM29">
            <v>757</v>
          </cell>
          <cell r="AU29">
            <v>1597</v>
          </cell>
        </row>
        <row r="30">
          <cell r="A30" t="str">
            <v>Network access</v>
          </cell>
          <cell r="B30">
            <v>1918</v>
          </cell>
          <cell r="C30">
            <v>1987</v>
          </cell>
          <cell r="D30">
            <v>2032</v>
          </cell>
          <cell r="E30">
            <v>2068</v>
          </cell>
          <cell r="U30">
            <v>486</v>
          </cell>
          <cell r="V30">
            <v>466</v>
          </cell>
          <cell r="W30">
            <v>480</v>
          </cell>
          <cell r="X30">
            <v>486</v>
          </cell>
          <cell r="AC30">
            <v>505</v>
          </cell>
          <cell r="AD30">
            <v>509</v>
          </cell>
          <cell r="AE30">
            <v>507</v>
          </cell>
          <cell r="AF30">
            <v>511</v>
          </cell>
          <cell r="AG30">
            <v>518</v>
          </cell>
          <cell r="AH30">
            <v>518</v>
          </cell>
          <cell r="AI30">
            <v>526</v>
          </cell>
          <cell r="AJ30">
            <v>506</v>
          </cell>
          <cell r="AK30">
            <v>523</v>
          </cell>
          <cell r="AL30">
            <v>519</v>
          </cell>
          <cell r="AM30">
            <v>525</v>
          </cell>
        </row>
        <row r="31">
          <cell r="A31" t="str">
            <v>Toll service</v>
          </cell>
          <cell r="B31">
            <v>611</v>
          </cell>
          <cell r="C31">
            <v>717</v>
          </cell>
          <cell r="D31">
            <v>731</v>
          </cell>
          <cell r="E31">
            <v>628</v>
          </cell>
          <cell r="U31">
            <v>141</v>
          </cell>
          <cell r="V31">
            <v>141</v>
          </cell>
          <cell r="W31">
            <v>157</v>
          </cell>
          <cell r="X31">
            <v>172</v>
          </cell>
          <cell r="AC31">
            <v>186</v>
          </cell>
          <cell r="AD31">
            <v>177</v>
          </cell>
          <cell r="AE31">
            <v>186</v>
          </cell>
          <cell r="AF31">
            <v>182</v>
          </cell>
          <cell r="AG31">
            <v>168</v>
          </cell>
          <cell r="AH31">
            <v>156</v>
          </cell>
          <cell r="AI31">
            <v>155</v>
          </cell>
          <cell r="AJ31">
            <v>149</v>
          </cell>
          <cell r="AK31">
            <v>144</v>
          </cell>
          <cell r="AL31">
            <v>133</v>
          </cell>
          <cell r="AM31">
            <v>135</v>
          </cell>
        </row>
        <row r="33">
          <cell r="A33" t="str">
            <v xml:space="preserve">Voice </v>
          </cell>
          <cell r="E33">
            <v>4810</v>
          </cell>
          <cell r="F33">
            <v>4654</v>
          </cell>
          <cell r="G33">
            <v>4498</v>
          </cell>
          <cell r="AG33">
            <v>1217</v>
          </cell>
          <cell r="AH33">
            <v>1194</v>
          </cell>
          <cell r="AI33">
            <v>1205</v>
          </cell>
          <cell r="AJ33">
            <v>1194</v>
          </cell>
          <cell r="AK33">
            <v>1183</v>
          </cell>
          <cell r="AL33">
            <v>1165</v>
          </cell>
          <cell r="AM33">
            <v>1152</v>
          </cell>
          <cell r="AN33">
            <v>1154</v>
          </cell>
          <cell r="AO33">
            <v>1147</v>
          </cell>
          <cell r="AP33">
            <v>1136</v>
          </cell>
          <cell r="AQ33">
            <v>1105</v>
          </cell>
          <cell r="AR33">
            <v>1110</v>
          </cell>
          <cell r="AS33">
            <v>1105</v>
          </cell>
          <cell r="AT33">
            <v>1085</v>
          </cell>
          <cell r="AU33">
            <v>1082</v>
          </cell>
          <cell r="AV33">
            <v>1063</v>
          </cell>
          <cell r="AW33">
            <v>1050</v>
          </cell>
        </row>
        <row r="34">
          <cell r="A34" t="str">
            <v xml:space="preserve">Data </v>
          </cell>
          <cell r="E34">
            <v>646</v>
          </cell>
          <cell r="F34">
            <v>730</v>
          </cell>
          <cell r="G34">
            <v>833</v>
          </cell>
          <cell r="AG34">
            <v>154</v>
          </cell>
          <cell r="AH34">
            <v>161</v>
          </cell>
          <cell r="AI34">
            <v>163</v>
          </cell>
          <cell r="AJ34">
            <v>168</v>
          </cell>
          <cell r="AK34">
            <v>173</v>
          </cell>
          <cell r="AL34">
            <v>176</v>
          </cell>
          <cell r="AM34">
            <v>187</v>
          </cell>
          <cell r="AN34">
            <v>194</v>
          </cell>
          <cell r="AO34">
            <v>195</v>
          </cell>
          <cell r="AP34">
            <v>205</v>
          </cell>
          <cell r="AQ34">
            <v>214</v>
          </cell>
          <cell r="AR34">
            <v>219</v>
          </cell>
          <cell r="AS34">
            <v>233</v>
          </cell>
          <cell r="AT34">
            <v>240</v>
          </cell>
          <cell r="AU34">
            <v>251</v>
          </cell>
          <cell r="AV34">
            <v>259</v>
          </cell>
          <cell r="AW34">
            <v>267</v>
          </cell>
        </row>
        <row r="35">
          <cell r="A35" t="str">
            <v>Other</v>
          </cell>
          <cell r="B35">
            <v>752</v>
          </cell>
          <cell r="C35">
            <v>605</v>
          </cell>
          <cell r="D35">
            <v>545</v>
          </cell>
          <cell r="E35">
            <v>801</v>
          </cell>
          <cell r="F35">
            <v>746</v>
          </cell>
          <cell r="G35">
            <v>690</v>
          </cell>
          <cell r="U35">
            <v>171</v>
          </cell>
          <cell r="V35">
            <v>178</v>
          </cell>
          <cell r="W35">
            <v>185</v>
          </cell>
          <cell r="X35">
            <v>218</v>
          </cell>
          <cell r="AC35">
            <v>130</v>
          </cell>
          <cell r="AD35">
            <v>131</v>
          </cell>
          <cell r="AE35">
            <v>139</v>
          </cell>
          <cell r="AF35">
            <v>145</v>
          </cell>
          <cell r="AG35">
            <v>194</v>
          </cell>
          <cell r="AH35">
            <v>193</v>
          </cell>
          <cell r="AI35">
            <v>212</v>
          </cell>
          <cell r="AJ35">
            <v>202</v>
          </cell>
          <cell r="AK35">
            <v>176</v>
          </cell>
          <cell r="AL35">
            <v>185</v>
          </cell>
          <cell r="AM35">
            <v>188</v>
          </cell>
          <cell r="AN35">
            <v>197</v>
          </cell>
          <cell r="AO35">
            <v>164</v>
          </cell>
          <cell r="AP35">
            <v>169</v>
          </cell>
          <cell r="AQ35">
            <v>177</v>
          </cell>
          <cell r="AR35">
            <v>180</v>
          </cell>
          <cell r="AS35">
            <v>259</v>
          </cell>
          <cell r="AT35">
            <v>266</v>
          </cell>
          <cell r="AU35">
            <v>339</v>
          </cell>
          <cell r="AV35">
            <v>345</v>
          </cell>
          <cell r="AW35">
            <v>303</v>
          </cell>
        </row>
        <row r="37">
          <cell r="A37" t="str">
            <v>Net operating revenues</v>
          </cell>
          <cell r="B37">
            <v>5958</v>
          </cell>
          <cell r="C37">
            <v>6155</v>
          </cell>
          <cell r="D37">
            <v>6247</v>
          </cell>
          <cell r="E37">
            <v>6257</v>
          </cell>
          <cell r="F37">
            <v>6130</v>
          </cell>
          <cell r="G37">
            <v>6021</v>
          </cell>
          <cell r="U37">
            <v>1439</v>
          </cell>
          <cell r="V37">
            <v>1456</v>
          </cell>
          <cell r="W37">
            <v>1493</v>
          </cell>
          <cell r="X37">
            <v>1570</v>
          </cell>
          <cell r="AC37">
            <v>1553</v>
          </cell>
          <cell r="AD37">
            <v>1552</v>
          </cell>
          <cell r="AE37">
            <v>1564</v>
          </cell>
          <cell r="AF37">
            <v>1578</v>
          </cell>
          <cell r="AG37">
            <v>1565</v>
          </cell>
          <cell r="AH37">
            <v>1548</v>
          </cell>
          <cell r="AI37">
            <v>1580</v>
          </cell>
          <cell r="AJ37">
            <v>1564</v>
          </cell>
          <cell r="AK37">
            <v>1532</v>
          </cell>
          <cell r="AL37">
            <v>1526</v>
          </cell>
          <cell r="AM37">
            <v>1527</v>
          </cell>
          <cell r="AN37">
            <v>1545</v>
          </cell>
          <cell r="AO37">
            <v>1506</v>
          </cell>
          <cell r="AP37">
            <v>1510</v>
          </cell>
          <cell r="AQ37">
            <v>1496</v>
          </cell>
          <cell r="AR37">
            <v>1509</v>
          </cell>
          <cell r="AS37">
            <v>1597</v>
          </cell>
          <cell r="AT37">
            <v>1591</v>
          </cell>
          <cell r="AU37">
            <v>1672</v>
          </cell>
          <cell r="AV37">
            <v>1667</v>
          </cell>
          <cell r="AW37">
            <v>1620</v>
          </cell>
        </row>
        <row r="39">
          <cell r="A39" t="str">
            <v>Operating expenses</v>
          </cell>
        </row>
        <row r="40">
          <cell r="A40" t="str">
            <v>Costs of services and products</v>
          </cell>
          <cell r="B40">
            <v>2016</v>
          </cell>
          <cell r="C40">
            <v>1965</v>
          </cell>
          <cell r="D40">
            <v>1955</v>
          </cell>
          <cell r="E40">
            <v>1918</v>
          </cell>
          <cell r="F40">
            <v>1943</v>
          </cell>
          <cell r="G40">
            <v>1877</v>
          </cell>
          <cell r="U40">
            <v>484</v>
          </cell>
          <cell r="V40">
            <v>489</v>
          </cell>
          <cell r="W40">
            <v>496</v>
          </cell>
          <cell r="X40">
            <v>547</v>
          </cell>
          <cell r="AC40">
            <v>496</v>
          </cell>
          <cell r="AD40">
            <v>484</v>
          </cell>
          <cell r="AE40">
            <v>496</v>
          </cell>
          <cell r="AF40">
            <v>479</v>
          </cell>
          <cell r="AG40">
            <v>480</v>
          </cell>
          <cell r="AH40">
            <v>474</v>
          </cell>
          <cell r="AI40">
            <v>486</v>
          </cell>
          <cell r="AJ40">
            <v>478</v>
          </cell>
          <cell r="AK40">
            <v>487</v>
          </cell>
          <cell r="AL40">
            <v>489</v>
          </cell>
          <cell r="AM40">
            <v>491</v>
          </cell>
          <cell r="AN40">
            <v>476</v>
          </cell>
          <cell r="AO40">
            <v>451</v>
          </cell>
          <cell r="AP40">
            <v>462</v>
          </cell>
          <cell r="AQ40">
            <v>499</v>
          </cell>
          <cell r="AR40">
            <v>465</v>
          </cell>
          <cell r="AS40">
            <v>564</v>
          </cell>
          <cell r="AT40">
            <v>561</v>
          </cell>
          <cell r="AU40">
            <v>641</v>
          </cell>
          <cell r="AV40">
            <v>641</v>
          </cell>
          <cell r="AW40">
            <v>599</v>
          </cell>
        </row>
        <row r="41">
          <cell r="A41" t="str">
            <v>Selling, general, and administrative</v>
          </cell>
          <cell r="B41">
            <v>1320</v>
          </cell>
          <cell r="C41">
            <v>1288</v>
          </cell>
          <cell r="D41">
            <v>1280</v>
          </cell>
          <cell r="E41">
            <v>1269</v>
          </cell>
          <cell r="F41">
            <v>1220</v>
          </cell>
          <cell r="G41">
            <v>1255</v>
          </cell>
          <cell r="U41">
            <v>322</v>
          </cell>
          <cell r="V41">
            <v>319</v>
          </cell>
          <cell r="W41">
            <v>330</v>
          </cell>
          <cell r="X41">
            <v>349</v>
          </cell>
          <cell r="AC41">
            <v>338</v>
          </cell>
          <cell r="AD41">
            <v>327</v>
          </cell>
          <cell r="AE41">
            <v>307</v>
          </cell>
          <cell r="AF41">
            <v>308</v>
          </cell>
          <cell r="AG41">
            <v>318</v>
          </cell>
          <cell r="AH41">
            <v>305</v>
          </cell>
          <cell r="AI41">
            <v>323</v>
          </cell>
          <cell r="AJ41">
            <v>323</v>
          </cell>
          <cell r="AK41">
            <v>318</v>
          </cell>
          <cell r="AL41">
            <v>313</v>
          </cell>
          <cell r="AM41">
            <v>304</v>
          </cell>
          <cell r="AN41">
            <v>285</v>
          </cell>
          <cell r="AO41">
            <v>327</v>
          </cell>
          <cell r="AP41">
            <v>330</v>
          </cell>
          <cell r="AQ41">
            <v>311</v>
          </cell>
          <cell r="AR41">
            <v>287</v>
          </cell>
          <cell r="AS41">
            <v>321</v>
          </cell>
          <cell r="AT41">
            <v>290</v>
          </cell>
          <cell r="AU41">
            <v>298</v>
          </cell>
          <cell r="AV41">
            <v>281</v>
          </cell>
          <cell r="AW41">
            <v>306</v>
          </cell>
        </row>
        <row r="42">
          <cell r="A42" t="str">
            <v>Depreciation</v>
          </cell>
          <cell r="B42">
            <v>1069</v>
          </cell>
          <cell r="C42">
            <v>1139</v>
          </cell>
          <cell r="D42">
            <v>1120</v>
          </cell>
          <cell r="E42">
            <v>1157</v>
          </cell>
          <cell r="F42">
            <v>1081</v>
          </cell>
          <cell r="G42">
            <v>1084</v>
          </cell>
          <cell r="U42">
            <v>261</v>
          </cell>
          <cell r="V42">
            <v>265</v>
          </cell>
          <cell r="W42">
            <v>271</v>
          </cell>
          <cell r="X42">
            <v>272</v>
          </cell>
          <cell r="AC42">
            <v>281</v>
          </cell>
          <cell r="AD42">
            <v>275</v>
          </cell>
          <cell r="AE42">
            <v>284</v>
          </cell>
          <cell r="AF42">
            <v>280</v>
          </cell>
          <cell r="AG42">
            <v>286</v>
          </cell>
          <cell r="AH42">
            <v>288</v>
          </cell>
          <cell r="AI42">
            <v>291</v>
          </cell>
          <cell r="AJ42">
            <v>292</v>
          </cell>
          <cell r="AK42">
            <v>265</v>
          </cell>
          <cell r="AL42">
            <v>271</v>
          </cell>
          <cell r="AM42">
            <v>269</v>
          </cell>
          <cell r="AN42">
            <v>276</v>
          </cell>
          <cell r="AO42">
            <v>268</v>
          </cell>
          <cell r="AP42">
            <v>271</v>
          </cell>
          <cell r="AQ42">
            <v>272</v>
          </cell>
          <cell r="AR42">
            <v>273</v>
          </cell>
          <cell r="AS42">
            <v>277</v>
          </cell>
          <cell r="AT42">
            <v>278</v>
          </cell>
          <cell r="AU42">
            <v>277</v>
          </cell>
          <cell r="AV42">
            <v>259</v>
          </cell>
          <cell r="AW42">
            <v>263</v>
          </cell>
        </row>
        <row r="43">
          <cell r="A43" t="str">
            <v>Restructuring and Asset Impairment</v>
          </cell>
          <cell r="F43">
            <v>24</v>
          </cell>
          <cell r="G43">
            <v>40</v>
          </cell>
          <cell r="AK43">
            <v>0</v>
          </cell>
          <cell r="AN43">
            <v>24</v>
          </cell>
          <cell r="AO43">
            <v>14</v>
          </cell>
          <cell r="AP43">
            <v>3</v>
          </cell>
          <cell r="AQ43">
            <v>3</v>
          </cell>
          <cell r="AR43">
            <v>20</v>
          </cell>
          <cell r="AS43">
            <v>1</v>
          </cell>
          <cell r="AT43">
            <v>1</v>
          </cell>
          <cell r="AU43">
            <v>1</v>
          </cell>
          <cell r="AV43">
            <v>79</v>
          </cell>
          <cell r="AW43">
            <v>29</v>
          </cell>
        </row>
        <row r="45">
          <cell r="A45" t="str">
            <v>Total operating expenses</v>
          </cell>
          <cell r="B45">
            <v>4405</v>
          </cell>
          <cell r="C45">
            <v>4392</v>
          </cell>
          <cell r="D45">
            <v>4464</v>
          </cell>
          <cell r="E45">
            <v>4344</v>
          </cell>
          <cell r="F45">
            <v>4244</v>
          </cell>
          <cell r="G45">
            <v>4216</v>
          </cell>
          <cell r="U45">
            <v>1067</v>
          </cell>
          <cell r="V45">
            <v>1073</v>
          </cell>
          <cell r="W45">
            <v>1097</v>
          </cell>
          <cell r="X45">
            <v>1168</v>
          </cell>
          <cell r="AC45">
            <v>1115</v>
          </cell>
          <cell r="AD45">
            <v>1086</v>
          </cell>
          <cell r="AE45">
            <v>1087</v>
          </cell>
          <cell r="AF45">
            <v>1067</v>
          </cell>
          <cell r="AG45">
            <v>1084</v>
          </cell>
          <cell r="AH45">
            <v>1067</v>
          </cell>
          <cell r="AI45">
            <v>1100</v>
          </cell>
          <cell r="AJ45">
            <v>1093</v>
          </cell>
          <cell r="AK45">
            <v>1070</v>
          </cell>
          <cell r="AL45">
            <v>1073</v>
          </cell>
          <cell r="AM45">
            <v>1064</v>
          </cell>
          <cell r="AN45">
            <v>1037</v>
          </cell>
          <cell r="AO45">
            <v>1046</v>
          </cell>
          <cell r="AP45">
            <v>1063</v>
          </cell>
          <cell r="AQ45">
            <v>1082</v>
          </cell>
          <cell r="AR45">
            <v>1025</v>
          </cell>
          <cell r="AS45">
            <v>1162</v>
          </cell>
          <cell r="AT45">
            <v>1129</v>
          </cell>
          <cell r="AU45">
            <v>1216</v>
          </cell>
          <cell r="AV45">
            <v>1181</v>
          </cell>
          <cell r="AW45">
            <v>1168</v>
          </cell>
        </row>
        <row r="46">
          <cell r="A46" t="str">
            <v>Operating income</v>
          </cell>
          <cell r="B46">
            <v>1553</v>
          </cell>
          <cell r="C46">
            <v>1763</v>
          </cell>
          <cell r="D46">
            <v>1783</v>
          </cell>
          <cell r="E46">
            <v>1913</v>
          </cell>
          <cell r="F46">
            <v>1886</v>
          </cell>
          <cell r="G46">
            <v>1805</v>
          </cell>
          <cell r="U46">
            <v>372</v>
          </cell>
          <cell r="V46">
            <v>383</v>
          </cell>
          <cell r="W46">
            <v>396</v>
          </cell>
          <cell r="X46">
            <v>402</v>
          </cell>
          <cell r="AC46">
            <v>438</v>
          </cell>
          <cell r="AD46">
            <v>466</v>
          </cell>
          <cell r="AE46">
            <v>477</v>
          </cell>
          <cell r="AF46">
            <v>511</v>
          </cell>
          <cell r="AG46">
            <v>481</v>
          </cell>
          <cell r="AH46">
            <v>481</v>
          </cell>
          <cell r="AI46">
            <v>480</v>
          </cell>
          <cell r="AJ46">
            <v>471</v>
          </cell>
          <cell r="AK46">
            <v>462</v>
          </cell>
          <cell r="AL46">
            <v>453</v>
          </cell>
          <cell r="AM46">
            <v>463</v>
          </cell>
          <cell r="AN46">
            <v>508</v>
          </cell>
          <cell r="AO46">
            <v>460</v>
          </cell>
          <cell r="AP46">
            <v>447</v>
          </cell>
          <cell r="AQ46">
            <v>414</v>
          </cell>
          <cell r="AR46">
            <v>484</v>
          </cell>
          <cell r="AS46">
            <v>435</v>
          </cell>
          <cell r="AT46">
            <v>462</v>
          </cell>
          <cell r="AU46">
            <v>456</v>
          </cell>
          <cell r="AV46">
            <v>486</v>
          </cell>
          <cell r="AW46">
            <v>452</v>
          </cell>
        </row>
        <row r="47">
          <cell r="A47" t="str">
            <v>Adjusted EBITDA</v>
          </cell>
          <cell r="G47">
            <v>2889</v>
          </cell>
          <cell r="U47">
            <v>633</v>
          </cell>
          <cell r="V47">
            <v>648</v>
          </cell>
          <cell r="W47">
            <v>667</v>
          </cell>
          <cell r="X47">
            <v>674</v>
          </cell>
          <cell r="AC47">
            <v>719</v>
          </cell>
          <cell r="AD47">
            <v>741</v>
          </cell>
          <cell r="AE47">
            <v>761</v>
          </cell>
          <cell r="AF47">
            <v>791</v>
          </cell>
          <cell r="AG47">
            <v>767</v>
          </cell>
          <cell r="AH47">
            <v>769</v>
          </cell>
          <cell r="AI47">
            <v>771</v>
          </cell>
          <cell r="AJ47">
            <v>763</v>
          </cell>
          <cell r="AK47">
            <v>727</v>
          </cell>
          <cell r="AL47">
            <v>724</v>
          </cell>
          <cell r="AM47">
            <v>732</v>
          </cell>
          <cell r="AN47">
            <v>784</v>
          </cell>
          <cell r="AO47">
            <v>728</v>
          </cell>
          <cell r="AP47">
            <v>718</v>
          </cell>
          <cell r="AQ47">
            <v>686</v>
          </cell>
          <cell r="AR47">
            <v>757</v>
          </cell>
          <cell r="AS47">
            <v>712</v>
          </cell>
          <cell r="AT47">
            <v>740</v>
          </cell>
          <cell r="AU47">
            <v>733</v>
          </cell>
          <cell r="AV47">
            <v>745</v>
          </cell>
          <cell r="AW47">
            <v>715</v>
          </cell>
        </row>
        <row r="49">
          <cell r="A49" t="str">
            <v>Capex</v>
          </cell>
          <cell r="G49">
            <v>1042</v>
          </cell>
          <cell r="AC49">
            <v>364</v>
          </cell>
          <cell r="AD49">
            <v>325</v>
          </cell>
          <cell r="AG49">
            <v>290</v>
          </cell>
          <cell r="AH49">
            <v>276</v>
          </cell>
          <cell r="AI49">
            <v>305</v>
          </cell>
          <cell r="AJ49">
            <v>419</v>
          </cell>
          <cell r="AK49">
            <v>281</v>
          </cell>
          <cell r="AL49">
            <v>297</v>
          </cell>
          <cell r="AM49">
            <v>269</v>
          </cell>
          <cell r="AN49">
            <v>389</v>
          </cell>
          <cell r="AO49">
            <v>209</v>
          </cell>
          <cell r="AP49">
            <v>247</v>
          </cell>
          <cell r="AQ49">
            <v>257</v>
          </cell>
          <cell r="AR49">
            <v>329</v>
          </cell>
          <cell r="AS49">
            <v>152</v>
          </cell>
          <cell r="AT49">
            <v>197</v>
          </cell>
          <cell r="AU49">
            <v>205</v>
          </cell>
          <cell r="AV49">
            <v>303</v>
          </cell>
          <cell r="AW49">
            <v>179</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Consolidato"/>
      <sheetName val="Forec."/>
      <sheetName val="2002"/>
      <sheetName val="2003"/>
      <sheetName val="2004"/>
      <sheetName val="2005"/>
      <sheetName val="E P"/>
      <sheetName val="GAS"/>
      <sheetName val="ELETTRICO"/>
      <sheetName val="R&amp;M"/>
      <sheetName val="PETRO"/>
      <sheetName val="COSTRUZ."/>
      <sheetName val="INGEGN."/>
      <sheetName val="SOFID"/>
      <sheetName val="ENIFIN"/>
      <sheetName val="EIH"/>
      <sheetName val="ENIBANK"/>
      <sheetName val="ENITECNO"/>
      <sheetName val="ENICOM"/>
      <sheetName val="ENIDATA"/>
      <sheetName val="ENISUD+ENIRIS"/>
      <sheetName val="ESA"/>
      <sheetName val="Eurosolare"/>
      <sheetName val="SIECO"/>
      <sheetName val="TECNOMARE"/>
      <sheetName val="CORPORATE"/>
      <sheetName val="Acquis.E&amp;P+Gas"/>
      <sheetName val="Acquis.E&amp;P"/>
      <sheetName val="Acquis. Gas."/>
      <sheetName val="Investim."/>
      <sheetName val="Hurdle Rate"/>
      <sheetName val="Forec_"/>
      <sheetName val="E_P"/>
      <sheetName val="COSTRUZ_"/>
      <sheetName val="INGEGN_"/>
      <sheetName val="Acquis_E&amp;P+Gas"/>
      <sheetName val="Acquis_E&amp;P"/>
      <sheetName val="Acquis__Gas_"/>
      <sheetName val="Investim_"/>
      <sheetName val="Hurdle_Rate"/>
      <sheetName val="Forec_1"/>
      <sheetName val="E_P1"/>
      <sheetName val="COSTRUZ_1"/>
      <sheetName val="INGEGN_1"/>
      <sheetName val="Acquis_E&amp;P+Gas1"/>
      <sheetName val="Acquis_E&amp;P1"/>
      <sheetName val="Acquis__Gas_1"/>
      <sheetName val="Investim_1"/>
      <sheetName val="Hurdle_Rate1"/>
      <sheetName val="Overview"/>
      <sheetName val="PROD Analisi 1Q"/>
      <sheetName val="Meta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62">
          <cell r="E162" t="str">
            <v>PIANO</v>
          </cell>
          <cell r="F162" t="str">
            <v>PIANO</v>
          </cell>
          <cell r="G162" t="str">
            <v>PIANO</v>
          </cell>
          <cell r="H162" t="str">
            <v>PIAN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edit Facility Utilization (2"/>
      <sheetName val="Azure S&amp;U Cap Table"/>
      <sheetName val="FISH S&amp;U Cap Table"/>
      <sheetName val="Liquidity &amp; Leverage (BM)"/>
      <sheetName val="Sources and Uses"/>
      <sheetName val="HoldCo + WildCat"/>
      <sheetName val="Marlin LP + Wildcat"/>
      <sheetName val="Capitalization Tables"/>
      <sheetName val="Change In Cash Flow"/>
      <sheetName val="Change in WC"/>
      <sheetName val="Project Cash Flow "/>
      <sheetName val="Marlin LP Summary (SA)"/>
      <sheetName val="HoldCo Summary (SA) "/>
      <sheetName val="Marlin LP Model"/>
      <sheetName val="HoldCo Model"/>
      <sheetName val="IPO Model"/>
      <sheetName val="HoldCo Cash Flow"/>
      <sheetName val="Cash Flow Waterfall"/>
      <sheetName val="Full Drill"/>
      <sheetName val="Drill Out"/>
      <sheetName val="Marlin Actuals"/>
      <sheetName val="Synergies"/>
      <sheetName val="Marlin Scenarios"/>
      <sheetName val="Marlin Midstream Case 1"/>
      <sheetName val="Marlin Midstream Case 2"/>
      <sheetName val="Marlin Logistics Model"/>
      <sheetName val="Monthly Cash Flow Projections"/>
    </sheetNames>
    <sheetDataSet>
      <sheetData sheetId="0" refreshError="1"/>
      <sheetData sheetId="1">
        <row r="2">
          <cell r="B2" t="str">
            <v>($ in millions)</v>
          </cell>
        </row>
        <row r="3">
          <cell r="B3" t="str">
            <v>Sources</v>
          </cell>
          <cell r="D3" t="str">
            <v>Amount</v>
          </cell>
          <cell r="F3" t="str">
            <v>Uses</v>
          </cell>
          <cell r="H3" t="str">
            <v>Amount</v>
          </cell>
        </row>
        <row r="5">
          <cell r="B5" t="str">
            <v>Proceeds from Legacy System Dropdown(1)</v>
          </cell>
          <cell r="D5">
            <v>162.5</v>
          </cell>
          <cell r="F5" t="str">
            <v>Acquire FISH GP ($70MM Cash Payment)</v>
          </cell>
          <cell r="H5">
            <v>70</v>
          </cell>
        </row>
        <row r="6">
          <cell r="B6" t="str">
            <v>Energy Spectrum Equity Contribution</v>
          </cell>
          <cell r="D6">
            <v>0</v>
          </cell>
          <cell r="F6" t="str">
            <v>Mandatory Term Loan B Prepayment</v>
          </cell>
          <cell r="H6">
            <v>94.95</v>
          </cell>
        </row>
        <row r="7">
          <cell r="F7" t="str">
            <v>Fees and Expenses(2)</v>
          </cell>
          <cell r="H7">
            <v>14.35</v>
          </cell>
        </row>
        <row r="10">
          <cell r="B10" t="str">
            <v>Total Sources</v>
          </cell>
          <cell r="D10">
            <v>162.5</v>
          </cell>
          <cell r="F10" t="str">
            <v>Total Uses</v>
          </cell>
          <cell r="H10">
            <v>179.29999999999998</v>
          </cell>
        </row>
        <row r="12">
          <cell r="B12" t="str">
            <v>(1) Azure will drop down the Legacy system with $16.1mm of EBITDA for $162.5mm of proceeds (~10x multiple).</v>
          </cell>
        </row>
        <row r="13">
          <cell r="B13" t="str">
            <v>(2) Includes Financing and M&amp;A fees as well as other related expenses.</v>
          </cell>
        </row>
        <row r="23">
          <cell r="B23" t="str">
            <v>Capacity of Azure's Existing Revolver</v>
          </cell>
          <cell r="D23">
            <v>40</v>
          </cell>
        </row>
        <row r="26">
          <cell r="J26" t="str">
            <v>($ in millions)</v>
          </cell>
          <cell r="P26" t="str">
            <v>Current</v>
          </cell>
          <cell r="T26" t="str">
            <v>Actual</v>
          </cell>
          <cell r="X26" t="str">
            <v>Pro Forma</v>
          </cell>
        </row>
        <row r="27">
          <cell r="K27" t="str">
            <v>Ratings</v>
          </cell>
          <cell r="L27" t="str">
            <v>Maturity</v>
          </cell>
          <cell r="M27" t="str">
            <v>Rate</v>
          </cell>
          <cell r="N27" t="str">
            <v>LIBOR Floor</v>
          </cell>
          <cell r="P27" t="str">
            <v xml:space="preserve">Price </v>
          </cell>
          <cell r="Q27" t="str">
            <v>YTW</v>
          </cell>
          <cell r="R27" t="str">
            <v>STW</v>
          </cell>
          <cell r="T27" t="str">
            <v>As of 9/30/14</v>
          </cell>
          <cell r="V27" t="str">
            <v>Adjustments</v>
          </cell>
          <cell r="X27" t="str">
            <v>As of 9/30/14</v>
          </cell>
        </row>
        <row r="29">
          <cell r="J29" t="str">
            <v>Cash and Equivalents</v>
          </cell>
          <cell r="T29">
            <v>26.112391000000002</v>
          </cell>
          <cell r="V29">
            <v>-14.35</v>
          </cell>
          <cell r="X29">
            <v>11.762391000000003</v>
          </cell>
        </row>
        <row r="31">
          <cell r="J31" t="str">
            <v>Revolver ($40)</v>
          </cell>
          <cell r="K31" t="str">
            <v>Ba2 / --</v>
          </cell>
          <cell r="L31">
            <v>43054</v>
          </cell>
          <cell r="M31">
            <v>375</v>
          </cell>
          <cell r="N31" t="str">
            <v>--</v>
          </cell>
          <cell r="P31" t="str">
            <v>--</v>
          </cell>
          <cell r="Q31" t="str">
            <v>--</v>
          </cell>
          <cell r="R31" t="str">
            <v>--</v>
          </cell>
          <cell r="T31">
            <v>0</v>
          </cell>
          <cell r="X31">
            <v>0</v>
          </cell>
        </row>
        <row r="32">
          <cell r="F32">
            <v>0.01</v>
          </cell>
          <cell r="H32">
            <v>3.7452054794520548</v>
          </cell>
          <cell r="J32" t="str">
            <v>Term Loan B</v>
          </cell>
          <cell r="K32" t="str">
            <v>B2 / B+</v>
          </cell>
          <cell r="L32">
            <v>43419</v>
          </cell>
          <cell r="M32">
            <v>550</v>
          </cell>
          <cell r="N32">
            <v>0.01</v>
          </cell>
          <cell r="P32">
            <v>97</v>
          </cell>
          <cell r="Q32">
            <v>7.3010241404535464E-2</v>
          </cell>
          <cell r="R32">
            <v>630.10241404535475</v>
          </cell>
          <cell r="T32">
            <v>530.29999999999995</v>
          </cell>
          <cell r="V32">
            <v>-94.95</v>
          </cell>
          <cell r="X32">
            <v>435.34999999999997</v>
          </cell>
        </row>
        <row r="34">
          <cell r="J34" t="str">
            <v>Total Secured Debt</v>
          </cell>
          <cell r="T34">
            <v>530.29999999999995</v>
          </cell>
          <cell r="X34">
            <v>435.34999999999997</v>
          </cell>
        </row>
        <row r="35">
          <cell r="J35" t="str">
            <v>Total Debt</v>
          </cell>
          <cell r="T35">
            <v>530.29999999999995</v>
          </cell>
          <cell r="X35">
            <v>435.34999999999997</v>
          </cell>
        </row>
        <row r="37">
          <cell r="J37" t="str">
            <v>LTM 9/30/14 Adj. EBITDA</v>
          </cell>
          <cell r="T37">
            <v>104.3</v>
          </cell>
          <cell r="V37">
            <v>16.392578305151513</v>
          </cell>
          <cell r="X37">
            <v>87.90742169484848</v>
          </cell>
        </row>
        <row r="39">
          <cell r="J39" t="str">
            <v>Secured Debt / LTM 9/30/14 Adj. EBITDA</v>
          </cell>
          <cell r="T39">
            <v>5.0843720038350906</v>
          </cell>
          <cell r="X39">
            <v>4.9523691129427378</v>
          </cell>
        </row>
        <row r="40">
          <cell r="J40" t="str">
            <v>Total Debt / LTM 9/30/14 Adj. EBITDA</v>
          </cell>
          <cell r="T40">
            <v>5.0843720038350906</v>
          </cell>
          <cell r="X40">
            <v>4.9523691129427378</v>
          </cell>
        </row>
        <row r="41">
          <cell r="J41" t="str">
            <v>LTM 9/30/14 Adj. EBITDA / Interest Expense</v>
          </cell>
          <cell r="T41">
            <v>2.5315533980582523</v>
          </cell>
          <cell r="X41">
            <v>2.6923141287040613</v>
          </cell>
        </row>
        <row r="43">
          <cell r="J43" t="str">
            <v>LTM 12/31/14 Adj. EBITDA</v>
          </cell>
          <cell r="T43">
            <v>98.87687812516242</v>
          </cell>
          <cell r="V43">
            <v>16.392578305151513</v>
          </cell>
          <cell r="X43">
            <v>82.484299820010904</v>
          </cell>
        </row>
        <row r="45">
          <cell r="J45" t="str">
            <v>Secured Debt / LTM 12/31/14 Adj. EBITDA</v>
          </cell>
          <cell r="T45">
            <v>5.3632356730430386</v>
          </cell>
          <cell r="X45">
            <v>5.2779741229540384</v>
          </cell>
        </row>
        <row r="46">
          <cell r="J46" t="str">
            <v>Total Debt / LTM 12/31/14 Adj. EBITDA</v>
          </cell>
          <cell r="T46">
            <v>5.3632356730430386</v>
          </cell>
          <cell r="X46">
            <v>5.2779741229540384</v>
          </cell>
        </row>
        <row r="47">
          <cell r="J47" t="str">
            <v>LTM 12/31/14 Adj. EBITDA / Interest Expense</v>
          </cell>
          <cell r="T47">
            <v>2.3999242263388934</v>
          </cell>
          <cell r="X47">
            <v>2.5262218083537662</v>
          </cell>
        </row>
        <row r="49">
          <cell r="J49" t="str">
            <v>2015E Adj. EBITDA</v>
          </cell>
          <cell r="T49">
            <v>90.998161457744487</v>
          </cell>
          <cell r="V49">
            <v>-11.483315506219508</v>
          </cell>
          <cell r="X49">
            <v>79.514845951524975</v>
          </cell>
        </row>
        <row r="51">
          <cell r="J51" t="str">
            <v>Secured Debt / 2015E Adj. EBITDA</v>
          </cell>
          <cell r="T51">
            <v>5.8275902667137709</v>
          </cell>
          <cell r="X51">
            <v>5.4750782044576241</v>
          </cell>
        </row>
        <row r="52">
          <cell r="J52" t="str">
            <v>Total Debt / 2015E Adj. EBITDA</v>
          </cell>
          <cell r="T52">
            <v>5.8275902667137709</v>
          </cell>
          <cell r="X52">
            <v>5.4750782044576241</v>
          </cell>
        </row>
        <row r="53">
          <cell r="J53" t="str">
            <v>2015E Adj. EBITDA / Interest Expense</v>
          </cell>
          <cell r="T53">
            <v>2.2086932392656426</v>
          </cell>
          <cell r="X53">
            <v>2.4352772390498063</v>
          </cell>
        </row>
        <row r="55">
          <cell r="J55" t="str">
            <v>Liquidity</v>
          </cell>
          <cell r="T55">
            <v>39.635220688393339</v>
          </cell>
          <cell r="X55">
            <v>30.07604001005997</v>
          </cell>
        </row>
        <row r="56">
          <cell r="J56" t="str">
            <v>Interest Expense(3)</v>
          </cell>
          <cell r="T56">
            <v>41.2</v>
          </cell>
          <cell r="X56">
            <v>32.651249999999997</v>
          </cell>
          <cell r="Z56">
            <v>7.4999999999999997E-2</v>
          </cell>
        </row>
        <row r="57">
          <cell r="J57" t="str">
            <v>Capital Expenditures(4)</v>
          </cell>
          <cell r="T57">
            <v>19.399999999999999</v>
          </cell>
          <cell r="X57">
            <v>19.399999999999999</v>
          </cell>
        </row>
        <row r="59">
          <cell r="J59" t="str">
            <v>(1) Actual interest expense for the LTM 12/31/14. Pro forma interest expense assumes an effective interest rate of 7.5%.</v>
          </cell>
        </row>
        <row r="60">
          <cell r="J60" t="str">
            <v>(2) Capex based on actual results for LTM 12/31/14.</v>
          </cell>
        </row>
      </sheetData>
      <sheetData sheetId="2">
        <row r="2">
          <cell r="B2" t="str">
            <v>($ in millions)</v>
          </cell>
        </row>
        <row r="3">
          <cell r="B3" t="str">
            <v>Sources</v>
          </cell>
          <cell r="D3" t="str">
            <v>Amount</v>
          </cell>
          <cell r="F3" t="str">
            <v>Uses</v>
          </cell>
          <cell r="H3" t="str">
            <v>Amount</v>
          </cell>
        </row>
        <row r="5">
          <cell r="B5" t="str">
            <v>Amended Revolver ($225)</v>
          </cell>
          <cell r="D5">
            <v>176.75</v>
          </cell>
          <cell r="F5" t="str">
            <v>Existing Revolver Paydown</v>
          </cell>
          <cell r="H5">
            <v>11</v>
          </cell>
        </row>
        <row r="6">
          <cell r="F6" t="str">
            <v>Purchase of Azure's Legacy System</v>
          </cell>
          <cell r="H6">
            <v>162.5</v>
          </cell>
        </row>
        <row r="7">
          <cell r="F7" t="str">
            <v>Fees and Expenses(1)</v>
          </cell>
          <cell r="H7">
            <v>3.25</v>
          </cell>
        </row>
        <row r="8">
          <cell r="B8" t="str">
            <v>Preferred Interest</v>
          </cell>
          <cell r="D8">
            <v>0</v>
          </cell>
        </row>
        <row r="10">
          <cell r="B10" t="str">
            <v>Total Sources</v>
          </cell>
          <cell r="D10">
            <v>176.75</v>
          </cell>
          <cell r="F10" t="str">
            <v>Total Uses</v>
          </cell>
          <cell r="H10">
            <v>176.75</v>
          </cell>
        </row>
        <row r="12">
          <cell r="B12" t="str">
            <v>(1) Assumes $2.25MM (or 1.0%) fee on the FISH credit facility amendment and a $1.0MM fee for advisory services provided to the FISH conflicts committee.</v>
          </cell>
        </row>
        <row r="22">
          <cell r="B22" t="str">
            <v>Capacity of New Revolver</v>
          </cell>
          <cell r="D22">
            <v>225</v>
          </cell>
        </row>
        <row r="23">
          <cell r="B23" t="str">
            <v>Capacity of Old Revolver</v>
          </cell>
          <cell r="D23">
            <v>50</v>
          </cell>
        </row>
        <row r="24">
          <cell r="J24" t="str">
            <v>($ in millions)</v>
          </cell>
          <cell r="P24" t="str">
            <v>Current</v>
          </cell>
          <cell r="T24" t="str">
            <v>Actual</v>
          </cell>
          <cell r="X24" t="str">
            <v>Pro Forma</v>
          </cell>
          <cell r="Z24" t="str">
            <v xml:space="preserve">Equity </v>
          </cell>
          <cell r="AB24" t="str">
            <v>Pro Forma</v>
          </cell>
        </row>
        <row r="25">
          <cell r="B25" t="str">
            <v>FISH Add-on Equity (Net Proceeds)</v>
          </cell>
          <cell r="D25">
            <v>0</v>
          </cell>
          <cell r="K25" t="str">
            <v>Ratings</v>
          </cell>
          <cell r="L25" t="str">
            <v>Maturity</v>
          </cell>
          <cell r="M25" t="str">
            <v>Rate</v>
          </cell>
          <cell r="N25" t="str">
            <v>LIBOR Floor</v>
          </cell>
          <cell r="P25" t="str">
            <v xml:space="preserve">Price </v>
          </cell>
          <cell r="Q25" t="str">
            <v>YTW</v>
          </cell>
          <cell r="R25" t="str">
            <v>STW</v>
          </cell>
          <cell r="T25" t="str">
            <v>As of 9/30/14</v>
          </cell>
          <cell r="V25" t="str">
            <v>Adjustments</v>
          </cell>
          <cell r="X25" t="str">
            <v>As of 9/30/14</v>
          </cell>
          <cell r="Z25" t="str">
            <v>Adjustments</v>
          </cell>
          <cell r="AB25" t="str">
            <v>As of 9/30/14</v>
          </cell>
        </row>
        <row r="27">
          <cell r="B27" t="str">
            <v>Borrowing Base:</v>
          </cell>
          <cell r="J27" t="str">
            <v>Cash and Equivalents</v>
          </cell>
          <cell r="T27">
            <v>2.4340000000000002</v>
          </cell>
          <cell r="V27">
            <v>0</v>
          </cell>
          <cell r="X27">
            <v>2.4340000000000002</v>
          </cell>
          <cell r="Z27">
            <v>0</v>
          </cell>
          <cell r="AB27">
            <v>2.4340000000000002</v>
          </cell>
        </row>
        <row r="28">
          <cell r="B28" t="str">
            <v>Multiple of G&amp;P LTM EBITDA</v>
          </cell>
          <cell r="D28">
            <v>4.5</v>
          </cell>
        </row>
        <row r="29">
          <cell r="B29" t="str">
            <v>Multiple of Transloading LTM EBITDA</v>
          </cell>
          <cell r="D29">
            <v>1</v>
          </cell>
          <cell r="J29" t="str">
            <v>Existing Revolver ($50)</v>
          </cell>
          <cell r="K29" t="str">
            <v>--</v>
          </cell>
          <cell r="L29">
            <v>42947</v>
          </cell>
          <cell r="M29">
            <v>300</v>
          </cell>
          <cell r="N29" t="str">
            <v>--</v>
          </cell>
          <cell r="P29" t="str">
            <v>--</v>
          </cell>
          <cell r="Q29" t="str">
            <v>--</v>
          </cell>
          <cell r="R29" t="str">
            <v>--</v>
          </cell>
          <cell r="T29">
            <v>11</v>
          </cell>
          <cell r="V29">
            <v>-11</v>
          </cell>
          <cell r="X29">
            <v>0</v>
          </cell>
          <cell r="Z29">
            <v>0</v>
          </cell>
          <cell r="AB29">
            <v>0</v>
          </cell>
        </row>
        <row r="30">
          <cell r="J30" t="str">
            <v>New Revolver ($200)</v>
          </cell>
          <cell r="K30" t="str">
            <v>--</v>
          </cell>
          <cell r="L30" t="str">
            <v>5 years</v>
          </cell>
          <cell r="N30" t="str">
            <v>--</v>
          </cell>
          <cell r="P30" t="str">
            <v>--</v>
          </cell>
          <cell r="Q30" t="str">
            <v>--</v>
          </cell>
          <cell r="R30" t="str">
            <v>--</v>
          </cell>
          <cell r="T30">
            <v>0</v>
          </cell>
          <cell r="V30">
            <v>176.75</v>
          </cell>
          <cell r="X30">
            <v>176.75</v>
          </cell>
          <cell r="Z30">
            <v>0</v>
          </cell>
          <cell r="AB30">
            <v>176.75</v>
          </cell>
        </row>
        <row r="31">
          <cell r="B31" t="str">
            <v>Credit Facility Amdt Fee Rate</v>
          </cell>
          <cell r="D31">
            <v>0.01</v>
          </cell>
        </row>
        <row r="32">
          <cell r="B32" t="str">
            <v>Credit Facility Amdt Fee Amt</v>
          </cell>
          <cell r="D32">
            <v>2.25</v>
          </cell>
          <cell r="J32" t="str">
            <v>Total Secured Debt</v>
          </cell>
          <cell r="T32">
            <v>11</v>
          </cell>
          <cell r="X32">
            <v>176.75</v>
          </cell>
          <cell r="AB32">
            <v>176.75</v>
          </cell>
        </row>
        <row r="33">
          <cell r="B33" t="str">
            <v>Fairness Opinion Fee</v>
          </cell>
          <cell r="D33">
            <v>1</v>
          </cell>
          <cell r="J33" t="str">
            <v>Total Debt</v>
          </cell>
          <cell r="T33">
            <v>11</v>
          </cell>
          <cell r="X33">
            <v>176.75</v>
          </cell>
          <cell r="AB33">
            <v>176.75</v>
          </cell>
        </row>
        <row r="35">
          <cell r="J35" t="str">
            <v>Letter of Credit</v>
          </cell>
          <cell r="T35">
            <v>0</v>
          </cell>
          <cell r="V35">
            <v>15</v>
          </cell>
          <cell r="X35">
            <v>15</v>
          </cell>
          <cell r="Z35">
            <v>0</v>
          </cell>
          <cell r="AB35">
            <v>15</v>
          </cell>
        </row>
        <row r="37">
          <cell r="J37" t="str">
            <v>Preferred Interest</v>
          </cell>
          <cell r="T37">
            <v>0</v>
          </cell>
          <cell r="V37">
            <v>0</v>
          </cell>
          <cell r="X37">
            <v>0</v>
          </cell>
          <cell r="Z37">
            <v>0</v>
          </cell>
          <cell r="AB37">
            <v>0</v>
          </cell>
        </row>
        <row r="39">
          <cell r="J39" t="str">
            <v>Total G&amp;P Debt</v>
          </cell>
          <cell r="T39">
            <v>11</v>
          </cell>
          <cell r="X39">
            <v>161.75</v>
          </cell>
          <cell r="AB39">
            <v>161.75</v>
          </cell>
        </row>
        <row r="41">
          <cell r="J41" t="str">
            <v>LTM 9/30/14 Total Adj. EBITDA</v>
          </cell>
          <cell r="T41">
            <v>35.015999999999998</v>
          </cell>
          <cell r="V41">
            <v>16.392578305151513</v>
          </cell>
          <cell r="X41">
            <v>51.408578305151508</v>
          </cell>
          <cell r="Z41">
            <v>0</v>
          </cell>
          <cell r="AB41">
            <v>51.408578305151508</v>
          </cell>
        </row>
        <row r="42">
          <cell r="J42" t="str">
            <v>LTM 9/30/14 Total Adj. G&amp;P EBITDA(2)</v>
          </cell>
          <cell r="T42">
            <v>32.640699235</v>
          </cell>
          <cell r="V42">
            <v>16.392578305151513</v>
          </cell>
          <cell r="X42">
            <v>49.033277540151516</v>
          </cell>
          <cell r="Z42">
            <v>0</v>
          </cell>
          <cell r="AB42">
            <v>49.033277540151516</v>
          </cell>
        </row>
        <row r="43">
          <cell r="J43" t="str">
            <v>LTM 9/30/14 Total Adj. G&amp;P EBITDA - Post Synergies</v>
          </cell>
          <cell r="T43">
            <v>32.640699235</v>
          </cell>
          <cell r="V43">
            <v>20.392578305151513</v>
          </cell>
          <cell r="X43">
            <v>53.033277540151516</v>
          </cell>
          <cell r="Z43">
            <v>0</v>
          </cell>
          <cell r="AB43">
            <v>53.033277540151516</v>
          </cell>
        </row>
        <row r="45">
          <cell r="J45" t="str">
            <v>Secured Debt / Adj. EBITDA</v>
          </cell>
          <cell r="T45">
            <v>0.31414210646561574</v>
          </cell>
          <cell r="X45">
            <v>3.4381421511181602</v>
          </cell>
          <cell r="AB45">
            <v>3.4381421511181602</v>
          </cell>
        </row>
        <row r="46">
          <cell r="J46" t="str">
            <v>Total Debt / Adj. EBITDA</v>
          </cell>
          <cell r="T46">
            <v>0.31414210646561574</v>
          </cell>
          <cell r="X46">
            <v>3.4381421511181602</v>
          </cell>
          <cell r="AB46">
            <v>3.4381421511181602</v>
          </cell>
        </row>
        <row r="47">
          <cell r="J47" t="str">
            <v>Secured G&amp;P Debt / Adj. G&amp;P EBITDA(2)(3)</v>
          </cell>
          <cell r="T47">
            <v>0.33700258443620928</v>
          </cell>
          <cell r="X47">
            <v>3.2987800961815976</v>
          </cell>
          <cell r="AB47">
            <v>3.2987800961815976</v>
          </cell>
        </row>
        <row r="48">
          <cell r="J48" t="str">
            <v>Total G&amp;P Debt / Adj. G&amp;P EBITDA(2)(3)</v>
          </cell>
          <cell r="T48">
            <v>0.33700258443620928</v>
          </cell>
          <cell r="X48">
            <v>3.2987800961815976</v>
          </cell>
          <cell r="AB48">
            <v>3.2987800961815976</v>
          </cell>
        </row>
        <row r="49">
          <cell r="J49" t="str">
            <v>Secured G&amp;P Debt / Adj. G&amp;P EBITDA - Post Synergies(2)(3)</v>
          </cell>
          <cell r="T49">
            <v>0.33700258443620928</v>
          </cell>
          <cell r="X49">
            <v>3.0499717819163452</v>
          </cell>
          <cell r="AB49">
            <v>3.0499717819163452</v>
          </cell>
        </row>
        <row r="50">
          <cell r="J50" t="str">
            <v>Total G&amp;P Debt / Adj. G&amp;P EBITDA - Post Synergies(2)(3)</v>
          </cell>
          <cell r="T50">
            <v>0.33700258443620928</v>
          </cell>
          <cell r="X50">
            <v>3.0499717819163452</v>
          </cell>
          <cell r="AB50">
            <v>3.0499717819163452</v>
          </cell>
        </row>
        <row r="51">
          <cell r="J51" t="str">
            <v>Adj. EBITDA / Interest Expense</v>
          </cell>
          <cell r="T51">
            <v>22.446153846153852</v>
          </cell>
          <cell r="X51">
            <v>8.3101359151588614</v>
          </cell>
          <cell r="AB51">
            <v>8.3101359151588614</v>
          </cell>
        </row>
        <row r="53">
          <cell r="J53" t="str">
            <v>Borrowing Base(3)</v>
          </cell>
          <cell r="T53">
            <v>149.25844732249999</v>
          </cell>
          <cell r="X53">
            <v>223.02504969568182</v>
          </cell>
          <cell r="AB53">
            <v>223.02504969568182</v>
          </cell>
        </row>
        <row r="54">
          <cell r="J54" t="str">
            <v>Liquidity</v>
          </cell>
          <cell r="T54">
            <v>41.433999999999997</v>
          </cell>
          <cell r="X54">
            <v>48.709049695681813</v>
          </cell>
          <cell r="AB54">
            <v>48.709049695681813</v>
          </cell>
        </row>
        <row r="55">
          <cell r="J55" t="str">
            <v>Interest Expense(4)</v>
          </cell>
          <cell r="T55">
            <v>1.5599999999999996</v>
          </cell>
          <cell r="X55">
            <v>6.1862500000000002</v>
          </cell>
          <cell r="AB55">
            <v>6.1862500000000002</v>
          </cell>
          <cell r="AD55">
            <v>3.5000000000000003E-2</v>
          </cell>
        </row>
        <row r="56">
          <cell r="J56" t="str">
            <v>Capital Expenditures(5)</v>
          </cell>
          <cell r="T56">
            <v>10.815000000000001</v>
          </cell>
          <cell r="X56">
            <v>10.815000000000001</v>
          </cell>
          <cell r="AB56">
            <v>10.815000000000001</v>
          </cell>
        </row>
        <row r="58">
          <cell r="J58" t="str">
            <v>(2) Adj. G&amp;P EBITDA excludes transloading EBITDA</v>
          </cell>
          <cell r="S58" t="str">
            <v>(4) Assumes an effective interest rate of 3.5% on the pro forma total debt balance</v>
          </cell>
        </row>
        <row r="59">
          <cell r="J59" t="str">
            <v>(3) Borrowing base equal to 4.5x LTM G&amp;P EBITDA &amp; 1.0x LTM transloading EBITDA</v>
          </cell>
          <cell r="S59" t="str">
            <v>(5) Represents FISH actual capex for the LTM ending 9/30/14</v>
          </cell>
        </row>
        <row r="60">
          <cell r="AD60" t="str">
            <v>Marlin Midstream Partners, LP</v>
          </cell>
        </row>
        <row r="61">
          <cell r="AD61" t="str">
            <v xml:space="preserve"> CY2013</v>
          </cell>
          <cell r="AF61" t="str">
            <v>9 mths ended</v>
          </cell>
          <cell r="AH61" t="str">
            <v>9 mths ended</v>
          </cell>
          <cell r="AJ61" t="str">
            <v>LTM</v>
          </cell>
        </row>
        <row r="62">
          <cell r="AF62">
            <v>41912</v>
          </cell>
          <cell r="AH62">
            <v>41547</v>
          </cell>
          <cell r="AJ62">
            <v>41912</v>
          </cell>
        </row>
        <row r="64">
          <cell r="AC64" t="str">
            <v>EBITDA</v>
          </cell>
          <cell r="AD64">
            <v>16.88</v>
          </cell>
          <cell r="AF64">
            <v>26.524999999999999</v>
          </cell>
          <cell r="AH64">
            <v>8.3890000000000011</v>
          </cell>
          <cell r="AJ64">
            <v>35.015999999999998</v>
          </cell>
        </row>
        <row r="65">
          <cell r="AC65" t="str">
            <v>Interest Expense</v>
          </cell>
          <cell r="AD65">
            <v>4.3490000000000002</v>
          </cell>
          <cell r="AF65">
            <v>1.3819999999999999</v>
          </cell>
          <cell r="AH65">
            <v>4.1710000000000003</v>
          </cell>
          <cell r="AJ65">
            <v>1.5599999999999996</v>
          </cell>
        </row>
        <row r="66">
          <cell r="AC66" t="str">
            <v>CapEx</v>
          </cell>
          <cell r="AD66">
            <v>12.71</v>
          </cell>
          <cell r="AF66">
            <v>9.0519999999999996</v>
          </cell>
          <cell r="AH66">
            <v>10.946999999999999</v>
          </cell>
          <cell r="AJ66">
            <v>10.815000000000001</v>
          </cell>
        </row>
      </sheetData>
      <sheetData sheetId="3" refreshError="1"/>
      <sheetData sheetId="4" refreshError="1"/>
      <sheetData sheetId="5">
        <row r="1">
          <cell r="B1" t="str">
            <v>Acquisition of Chalker</v>
          </cell>
        </row>
        <row r="2">
          <cell r="B2" t="str">
            <v>HoldCo Performance Summary</v>
          </cell>
          <cell r="H2">
            <v>42369</v>
          </cell>
          <cell r="I2">
            <v>42735</v>
          </cell>
          <cell r="J2">
            <v>43100</v>
          </cell>
          <cell r="K2">
            <v>43465</v>
          </cell>
          <cell r="L2">
            <v>43830</v>
          </cell>
        </row>
        <row r="3">
          <cell r="D3" t="str">
            <v>Q1 2015E</v>
          </cell>
          <cell r="E3" t="str">
            <v>Q2 2015E</v>
          </cell>
          <cell r="F3" t="str">
            <v>Q3 2015E</v>
          </cell>
          <cell r="G3" t="str">
            <v>Q4 2015E</v>
          </cell>
          <cell r="H3">
            <v>2015</v>
          </cell>
          <cell r="I3">
            <v>2016</v>
          </cell>
          <cell r="J3">
            <v>2017</v>
          </cell>
          <cell r="K3">
            <v>2018</v>
          </cell>
          <cell r="L3">
            <v>2019</v>
          </cell>
        </row>
        <row r="4">
          <cell r="B4" t="str">
            <v>Azure - Legacy EBITDA</v>
          </cell>
          <cell r="D4">
            <v>2.0856514198214917</v>
          </cell>
          <cell r="E4">
            <v>0</v>
          </cell>
          <cell r="F4">
            <v>0</v>
          </cell>
          <cell r="G4">
            <v>0</v>
          </cell>
          <cell r="H4">
            <v>2.0856514198214917</v>
          </cell>
          <cell r="I4">
            <v>0</v>
          </cell>
          <cell r="J4">
            <v>0</v>
          </cell>
          <cell r="K4">
            <v>0</v>
          </cell>
          <cell r="L4">
            <v>0</v>
          </cell>
        </row>
        <row r="5">
          <cell r="B5" t="str">
            <v>Azure - Center EBITDA</v>
          </cell>
          <cell r="D5">
            <v>3.7765741989963182</v>
          </cell>
          <cell r="E5">
            <v>3.3573932402919455</v>
          </cell>
          <cell r="F5">
            <v>4.488593097068315</v>
          </cell>
          <cell r="G5">
            <v>5.7778980382510188</v>
          </cell>
          <cell r="H5">
            <v>17.400458574607597</v>
          </cell>
          <cell r="I5">
            <v>27.530815949488467</v>
          </cell>
          <cell r="J5">
            <v>24.345686713691705</v>
          </cell>
          <cell r="K5">
            <v>25.174258738652782</v>
          </cell>
          <cell r="L5">
            <v>27.339682964804123</v>
          </cell>
        </row>
        <row r="6">
          <cell r="B6" t="str">
            <v>Azure - Holly EBITDA</v>
          </cell>
          <cell r="D6">
            <v>14.928536449264225</v>
          </cell>
          <cell r="E6">
            <v>16.219500931167715</v>
          </cell>
          <cell r="F6">
            <v>16.556609590092389</v>
          </cell>
          <cell r="G6">
            <v>14.409740406393036</v>
          </cell>
          <cell r="H6">
            <v>62.114387376917364</v>
          </cell>
          <cell r="I6">
            <v>53.845102338576133</v>
          </cell>
          <cell r="J6">
            <v>56.033316807431348</v>
          </cell>
          <cell r="K6">
            <v>53.622548175492668</v>
          </cell>
          <cell r="L6">
            <v>52.615615378485032</v>
          </cell>
        </row>
        <row r="7">
          <cell r="B7" t="str">
            <v>Distributions from MLP</v>
          </cell>
          <cell r="D7">
            <v>0.12855791471116121</v>
          </cell>
          <cell r="E7">
            <v>0.16897234856634491</v>
          </cell>
          <cell r="F7">
            <v>0.25074404812927226</v>
          </cell>
          <cell r="G7">
            <v>0.31956479456087322</v>
          </cell>
          <cell r="H7">
            <v>0.86783910596765157</v>
          </cell>
          <cell r="I7">
            <v>4.713439185068121</v>
          </cell>
          <cell r="J7">
            <v>14.287956923184783</v>
          </cell>
          <cell r="K7">
            <v>14.954656209806382</v>
          </cell>
          <cell r="L7">
            <v>13.996858305139231</v>
          </cell>
        </row>
        <row r="8">
          <cell r="B8" t="str">
            <v>Total EBITDA</v>
          </cell>
          <cell r="D8">
            <v>20.919319982793198</v>
          </cell>
          <cell r="E8">
            <v>19.745866520026006</v>
          </cell>
          <cell r="F8">
            <v>21.295946735289977</v>
          </cell>
          <cell r="G8">
            <v>20.507203239204927</v>
          </cell>
          <cell r="H8">
            <v>82.468336477314097</v>
          </cell>
          <cell r="I8">
            <v>86.089357473132722</v>
          </cell>
          <cell r="J8">
            <v>94.666960444307833</v>
          </cell>
          <cell r="K8">
            <v>93.751463123951837</v>
          </cell>
          <cell r="L8">
            <v>93.952156648428385</v>
          </cell>
        </row>
        <row r="9">
          <cell r="B9" t="str">
            <v>Azure - Legacy MCAPEX</v>
          </cell>
          <cell r="D9">
            <v>-0.25514999999999999</v>
          </cell>
          <cell r="E9">
            <v>0</v>
          </cell>
          <cell r="F9">
            <v>0</v>
          </cell>
          <cell r="G9">
            <v>0</v>
          </cell>
          <cell r="H9">
            <v>-0.25514999999999999</v>
          </cell>
          <cell r="I9">
            <v>0</v>
          </cell>
          <cell r="J9">
            <v>0</v>
          </cell>
          <cell r="K9">
            <v>0</v>
          </cell>
          <cell r="L9">
            <v>0</v>
          </cell>
        </row>
        <row r="10">
          <cell r="B10" t="str">
            <v>Azure - Center MCAPEX</v>
          </cell>
          <cell r="D10">
            <v>-0.300122</v>
          </cell>
          <cell r="E10">
            <v>-0.55669999999999997</v>
          </cell>
          <cell r="F10">
            <v>7.130000000000003E-2</v>
          </cell>
          <cell r="G10">
            <v>0.48250000000000004</v>
          </cell>
          <cell r="H10">
            <v>-0.3030219999999999</v>
          </cell>
          <cell r="I10">
            <v>-0.95536504999999972</v>
          </cell>
          <cell r="J10">
            <v>-1.0140656762499995</v>
          </cell>
          <cell r="K10">
            <v>-1.00857341815625</v>
          </cell>
          <cell r="L10">
            <v>-1.00857341815625</v>
          </cell>
        </row>
        <row r="11">
          <cell r="B11" t="str">
            <v>Azure - Holly MCAPEX</v>
          </cell>
          <cell r="D11">
            <v>-5.2417980000000002</v>
          </cell>
          <cell r="E11">
            <v>-0.66263200000000011</v>
          </cell>
          <cell r="F11">
            <v>-0.9016320000000001</v>
          </cell>
          <cell r="G11">
            <v>-0.533632</v>
          </cell>
          <cell r="H11">
            <v>-7.3396940000000006</v>
          </cell>
          <cell r="I11">
            <v>-4.457336849999999</v>
          </cell>
          <cell r="J11">
            <v>-4.6746145712499994</v>
          </cell>
          <cell r="K11">
            <v>-4.5916266355312487</v>
          </cell>
          <cell r="L11">
            <v>-4.5916266355312487</v>
          </cell>
        </row>
        <row r="12">
          <cell r="B12" t="str">
            <v>Azure - Legacy Growth CAPEX</v>
          </cell>
          <cell r="D12">
            <v>-0.14333333333333334</v>
          </cell>
          <cell r="E12">
            <v>0</v>
          </cell>
          <cell r="F12">
            <v>0</v>
          </cell>
          <cell r="G12">
            <v>0</v>
          </cell>
          <cell r="H12">
            <v>-0.14333333333333334</v>
          </cell>
          <cell r="I12">
            <v>0</v>
          </cell>
          <cell r="J12">
            <v>0</v>
          </cell>
          <cell r="K12">
            <v>0</v>
          </cell>
          <cell r="L12">
            <v>0</v>
          </cell>
        </row>
        <row r="13">
          <cell r="B13" t="str">
            <v>Azure - Center Growth CAPEX</v>
          </cell>
          <cell r="D13">
            <v>-0.06</v>
          </cell>
          <cell r="E13">
            <v>0</v>
          </cell>
          <cell r="F13">
            <v>0</v>
          </cell>
          <cell r="G13">
            <v>0</v>
          </cell>
          <cell r="H13">
            <v>-0.06</v>
          </cell>
          <cell r="I13">
            <v>0</v>
          </cell>
          <cell r="J13">
            <v>0</v>
          </cell>
          <cell r="K13">
            <v>0</v>
          </cell>
          <cell r="L13">
            <v>0</v>
          </cell>
        </row>
        <row r="14">
          <cell r="B14" t="str">
            <v>Azure - Holly Growth CAPEX</v>
          </cell>
          <cell r="D14">
            <v>-9.3000000000000007</v>
          </cell>
          <cell r="E14">
            <v>-7.2</v>
          </cell>
          <cell r="F14">
            <v>0</v>
          </cell>
          <cell r="G14">
            <v>0</v>
          </cell>
          <cell r="H14">
            <v>-16.5</v>
          </cell>
          <cell r="I14">
            <v>0</v>
          </cell>
          <cell r="J14">
            <v>0</v>
          </cell>
          <cell r="K14">
            <v>0</v>
          </cell>
          <cell r="L14">
            <v>0</v>
          </cell>
        </row>
        <row r="15">
          <cell r="B15" t="str">
            <v>Total Capital Expenditures</v>
          </cell>
          <cell r="D15">
            <v>-15.300403333333334</v>
          </cell>
          <cell r="E15">
            <v>-8.4193320000000007</v>
          </cell>
          <cell r="F15">
            <v>-0.83033200000000007</v>
          </cell>
          <cell r="G15">
            <v>-5.1131999999999955E-2</v>
          </cell>
          <cell r="H15">
            <v>-24.601199333333334</v>
          </cell>
          <cell r="I15">
            <v>-5.4127018999999983</v>
          </cell>
          <cell r="J15">
            <v>-5.6886802474999989</v>
          </cell>
          <cell r="K15">
            <v>-5.600200053687499</v>
          </cell>
          <cell r="L15">
            <v>-5.600200053687499</v>
          </cell>
        </row>
        <row r="16">
          <cell r="B16" t="str">
            <v>Less: GP / IDRs Acquisition</v>
          </cell>
          <cell r="D16">
            <v>-70</v>
          </cell>
          <cell r="E16">
            <v>0</v>
          </cell>
          <cell r="F16">
            <v>0</v>
          </cell>
          <cell r="G16">
            <v>0</v>
          </cell>
          <cell r="H16">
            <v>-70</v>
          </cell>
          <cell r="I16">
            <v>0</v>
          </cell>
          <cell r="J16">
            <v>0</v>
          </cell>
          <cell r="K16">
            <v>0</v>
          </cell>
          <cell r="L16">
            <v>0</v>
          </cell>
        </row>
        <row r="17">
          <cell r="B17" t="str">
            <v>Drop-down Proceeds</v>
          </cell>
          <cell r="D17">
            <v>162.5</v>
          </cell>
          <cell r="E17">
            <v>0</v>
          </cell>
          <cell r="F17">
            <v>0</v>
          </cell>
          <cell r="G17">
            <v>0</v>
          </cell>
          <cell r="H17">
            <v>162.5</v>
          </cell>
          <cell r="I17">
            <v>0</v>
          </cell>
          <cell r="J17">
            <v>0</v>
          </cell>
          <cell r="K17">
            <v>0</v>
          </cell>
          <cell r="L17">
            <v>0</v>
          </cell>
        </row>
        <row r="18">
          <cell r="B18" t="str">
            <v>HoldCo Unlevered FCF</v>
          </cell>
          <cell r="D18">
            <v>77.199596666666665</v>
          </cell>
          <cell r="E18">
            <v>-8.4193320000000007</v>
          </cell>
          <cell r="F18">
            <v>-0.83033200000000007</v>
          </cell>
          <cell r="G18">
            <v>-5.1131999999999955E-2</v>
          </cell>
          <cell r="H18">
            <v>67.898800666666659</v>
          </cell>
          <cell r="I18">
            <v>-5.4127018999999983</v>
          </cell>
          <cell r="J18">
            <v>-5.6886802474999989</v>
          </cell>
          <cell r="K18">
            <v>-5.600200053687499</v>
          </cell>
          <cell r="L18">
            <v>-5.600200053687499</v>
          </cell>
        </row>
        <row r="19">
          <cell r="B19" t="str">
            <v>Less: Interest Expense</v>
          </cell>
          <cell r="D19">
            <v>8.859609374999998</v>
          </cell>
          <cell r="E19">
            <v>7.8405468749999976</v>
          </cell>
          <cell r="F19">
            <v>7.7116406249999976</v>
          </cell>
          <cell r="G19">
            <v>7.6484514062499978</v>
          </cell>
          <cell r="H19">
            <v>32.06024828124999</v>
          </cell>
          <cell r="I19">
            <v>31.864689687499993</v>
          </cell>
          <cell r="J19">
            <v>31.502715412240427</v>
          </cell>
          <cell r="K19">
            <v>28.601673349577055</v>
          </cell>
          <cell r="L19">
            <v>21.647827874600509</v>
          </cell>
        </row>
        <row r="20">
          <cell r="B20" t="str">
            <v>HoldCo Levered FCF</v>
          </cell>
          <cell r="D20">
            <v>68.33998729166666</v>
          </cell>
          <cell r="E20">
            <v>-16.259878874999998</v>
          </cell>
          <cell r="F20">
            <v>-8.5419726249999979</v>
          </cell>
          <cell r="G20">
            <v>-7.6995834062499977</v>
          </cell>
          <cell r="H20">
            <v>35.838552385416669</v>
          </cell>
          <cell r="I20">
            <v>-37.277391587499991</v>
          </cell>
          <cell r="J20">
            <v>-37.191395659740422</v>
          </cell>
          <cell r="K20">
            <v>-34.201873403264557</v>
          </cell>
          <cell r="L20">
            <v>-27.248027928288007</v>
          </cell>
        </row>
        <row r="21">
          <cell r="B21" t="str">
            <v>Debt</v>
          </cell>
          <cell r="C21">
            <v>1.7948</v>
          </cell>
          <cell r="D21">
            <v>421.59999999999997</v>
          </cell>
          <cell r="E21">
            <v>414.72499999999991</v>
          </cell>
          <cell r="F21">
            <v>407.84999999999991</v>
          </cell>
          <cell r="G21">
            <v>400.97499999999991</v>
          </cell>
          <cell r="H21">
            <v>400.97499999999991</v>
          </cell>
          <cell r="I21">
            <v>373.47499999999991</v>
          </cell>
          <cell r="J21">
            <v>329.99102558577533</v>
          </cell>
          <cell r="K21">
            <v>280.00935199734977</v>
          </cell>
          <cell r="L21">
            <v>0</v>
          </cell>
        </row>
        <row r="22">
          <cell r="B22" t="str">
            <v>Debt / LTM EBITDA</v>
          </cell>
          <cell r="C22">
            <v>1.46</v>
          </cell>
          <cell r="D22">
            <v>5.3933340761433293</v>
          </cell>
          <cell r="E22">
            <v>5.4771833813794588</v>
          </cell>
          <cell r="F22">
            <v>5.3554212855076013</v>
          </cell>
          <cell r="G22">
            <v>4.9883255294745128</v>
          </cell>
          <cell r="H22">
            <v>4.9883255294745128</v>
          </cell>
          <cell r="I22">
            <v>4.3382249671982533</v>
          </cell>
          <cell r="J22">
            <v>3.485809875346189</v>
          </cell>
          <cell r="K22">
            <v>2.9867198085979774</v>
          </cell>
          <cell r="L22">
            <v>0</v>
          </cell>
        </row>
        <row r="23">
          <cell r="B23" t="str">
            <v>EBITDA / Interest</v>
          </cell>
          <cell r="D23">
            <v>2.3612011655754519</v>
          </cell>
          <cell r="E23">
            <v>2.5184297517545309</v>
          </cell>
          <cell r="F23">
            <v>2.761532567564374</v>
          </cell>
          <cell r="G23">
            <v>2.6812229234335319</v>
          </cell>
          <cell r="H23">
            <v>2.5722925085874837</v>
          </cell>
          <cell r="I23">
            <v>2.7017164867261894</v>
          </cell>
          <cell r="J23">
            <v>3.0050412862989218</v>
          </cell>
          <cell r="K23">
            <v>3.277831404411105</v>
          </cell>
          <cell r="L23">
            <v>4.3400269621814047</v>
          </cell>
        </row>
      </sheetData>
      <sheetData sheetId="6" refreshError="1"/>
      <sheetData sheetId="7" refreshError="1"/>
      <sheetData sheetId="8" refreshError="1"/>
      <sheetData sheetId="9" refreshError="1"/>
      <sheetData sheetId="10" refreshError="1"/>
      <sheetData sheetId="11">
        <row r="1">
          <cell r="B1" t="str">
            <v xml:space="preserve">Acquisition of FISH </v>
          </cell>
        </row>
        <row r="2">
          <cell r="D2">
            <v>42094</v>
          </cell>
          <cell r="E2">
            <v>42185</v>
          </cell>
          <cell r="F2" t="str">
            <v>9/31/15</v>
          </cell>
          <cell r="G2">
            <v>42369</v>
          </cell>
        </row>
        <row r="3">
          <cell r="B3" t="str">
            <v>MLP Performance Summary</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D4" t="str">
            <v>Q1 2015E</v>
          </cell>
          <cell r="E4" t="str">
            <v>Q2 2015E</v>
          </cell>
          <cell r="F4" t="str">
            <v>Q3 2015E</v>
          </cell>
          <cell r="G4" t="str">
            <v>Q4 2015E</v>
          </cell>
          <cell r="H4">
            <v>2015</v>
          </cell>
          <cell r="I4">
            <v>2016</v>
          </cell>
          <cell r="J4">
            <v>2017</v>
          </cell>
          <cell r="K4">
            <v>2018</v>
          </cell>
          <cell r="L4">
            <v>2019</v>
          </cell>
          <cell r="M4">
            <v>2020</v>
          </cell>
          <cell r="N4" t="str">
            <v>Q314 - '19</v>
          </cell>
          <cell r="O4" t="str">
            <v>Q314 - '20</v>
          </cell>
        </row>
        <row r="5">
          <cell r="B5" t="str">
            <v>Azure EBITDA</v>
          </cell>
          <cell r="D5">
            <v>1.0428257099107459</v>
          </cell>
          <cell r="E5">
            <v>3.1653142962593277</v>
          </cell>
          <cell r="F5">
            <v>3.5522707131106692</v>
          </cell>
          <cell r="G5">
            <v>3.7229047869387646</v>
          </cell>
          <cell r="H5">
            <v>11.483315506219508</v>
          </cell>
          <cell r="I5">
            <v>13.611092899329631</v>
          </cell>
          <cell r="J5">
            <v>13.176025658970056</v>
          </cell>
          <cell r="K5">
            <v>11.164933130606379</v>
          </cell>
          <cell r="L5">
            <v>10.979109121955545</v>
          </cell>
          <cell r="M5">
            <v>10.979109121955545</v>
          </cell>
        </row>
        <row r="6">
          <cell r="B6" t="str">
            <v>Marlin Midstream EBITDA</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row>
        <row r="7">
          <cell r="B7" t="str">
            <v>Marlin Logistics EBITDA</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row>
        <row r="8">
          <cell r="B8" t="str">
            <v>Synergies</v>
          </cell>
          <cell r="D8">
            <v>0</v>
          </cell>
          <cell r="E8">
            <v>1.33</v>
          </cell>
          <cell r="F8">
            <v>1.33</v>
          </cell>
          <cell r="G8">
            <v>1.33</v>
          </cell>
          <cell r="H8">
            <v>3.99</v>
          </cell>
          <cell r="I8">
            <v>8.870000000000001</v>
          </cell>
          <cell r="J8">
            <v>12.42</v>
          </cell>
          <cell r="K8">
            <v>12.42</v>
          </cell>
          <cell r="L8">
            <v>12.42</v>
          </cell>
          <cell r="M8">
            <v>12.42</v>
          </cell>
        </row>
        <row r="9">
          <cell r="B9" t="str">
            <v>Total EBITDA</v>
          </cell>
          <cell r="D9">
            <v>9.948516709910745</v>
          </cell>
          <cell r="E9">
            <v>13.472176996259327</v>
          </cell>
          <cell r="F9">
            <v>14.232719113110669</v>
          </cell>
          <cell r="G9">
            <v>14.757135186938765</v>
          </cell>
          <cell r="H9">
            <v>52.4105480062195</v>
          </cell>
          <cell r="I9">
            <v>62.102117911030263</v>
          </cell>
          <cell r="J9">
            <v>64.054743965485144</v>
          </cell>
          <cell r="K9">
            <v>58.860738925854584</v>
          </cell>
          <cell r="L9">
            <v>54.073489578753914</v>
          </cell>
          <cell r="M9">
            <v>38.355726115832582</v>
          </cell>
        </row>
        <row r="10">
          <cell r="B10" t="str">
            <v>Logistic % of EBITDA</v>
          </cell>
          <cell r="D10">
            <v>0.2453484344624374</v>
          </cell>
          <cell r="E10">
            <v>0.18943279922083905</v>
          </cell>
          <cell r="F10">
            <v>0.18712456691052606</v>
          </cell>
          <cell r="G10">
            <v>0.18471006502756321</v>
          </cell>
          <cell r="H10">
            <v>0.19809004856747497</v>
          </cell>
          <cell r="I10">
            <v>0.17786393719815655</v>
          </cell>
          <cell r="J10">
            <v>0.1713691651927417</v>
          </cell>
          <cell r="K10">
            <v>0.18632127628935935</v>
          </cell>
          <cell r="L10">
            <v>0.20318659079692392</v>
          </cell>
          <cell r="M10">
            <v>-5.4440405421970824E-2</v>
          </cell>
        </row>
        <row r="11">
          <cell r="B11" t="str">
            <v>Less: Interest Expense</v>
          </cell>
          <cell r="D11">
            <v>-1.1754140624999998</v>
          </cell>
          <cell r="E11">
            <v>-1.7424340149783155</v>
          </cell>
          <cell r="F11">
            <v>-1.4854474864884206</v>
          </cell>
          <cell r="G11">
            <v>-1.3958678267046056</v>
          </cell>
          <cell r="H11">
            <v>-5.7991633906713425</v>
          </cell>
          <cell r="I11">
            <v>-6.4327747941950344</v>
          </cell>
          <cell r="J11">
            <v>-7.2258351798001534</v>
          </cell>
          <cell r="K11">
            <v>-7.3716077799370687</v>
          </cell>
          <cell r="L11">
            <v>-7.2996381351574753</v>
          </cell>
          <cell r="M11">
            <v>-7.2018481065914957</v>
          </cell>
        </row>
        <row r="12">
          <cell r="B12" t="str">
            <v>Less: MCAPEX</v>
          </cell>
          <cell r="D12">
            <v>-0.20257500000000001</v>
          </cell>
          <cell r="E12">
            <v>-0.76959999999999995</v>
          </cell>
          <cell r="F12">
            <v>-0.43</v>
          </cell>
          <cell r="G12">
            <v>-0.30495</v>
          </cell>
          <cell r="H12">
            <v>-1.707125</v>
          </cell>
          <cell r="I12">
            <v>-3.1868568750000001</v>
          </cell>
          <cell r="J12">
            <v>-3.2120532968749993</v>
          </cell>
          <cell r="K12">
            <v>-3.2378796292968737</v>
          </cell>
          <cell r="L12">
            <v>-3.2378796292968737</v>
          </cell>
          <cell r="M12">
            <v>-3.2378796292968737</v>
          </cell>
        </row>
        <row r="13">
          <cell r="B13" t="str">
            <v>Less: Public Co. Expense</v>
          </cell>
          <cell r="D13">
            <v>0</v>
          </cell>
          <cell r="E13">
            <v>0</v>
          </cell>
          <cell r="F13">
            <v>0</v>
          </cell>
          <cell r="G13">
            <v>0</v>
          </cell>
          <cell r="H13">
            <v>0</v>
          </cell>
          <cell r="I13">
            <v>0</v>
          </cell>
          <cell r="J13">
            <v>0</v>
          </cell>
          <cell r="K13">
            <v>0</v>
          </cell>
          <cell r="L13">
            <v>0</v>
          </cell>
          <cell r="M13">
            <v>0</v>
          </cell>
        </row>
        <row r="14">
          <cell r="B14" t="str">
            <v>Distributable Cash Flow</v>
          </cell>
          <cell r="D14">
            <v>8.5705276474107457</v>
          </cell>
          <cell r="E14">
            <v>10.960142981281011</v>
          </cell>
          <cell r="F14">
            <v>12.317271626622249</v>
          </cell>
          <cell r="G14">
            <v>13.056317360234159</v>
          </cell>
          <cell r="H14">
            <v>45.102349664115629</v>
          </cell>
          <cell r="I14">
            <v>52.660350179033387</v>
          </cell>
          <cell r="J14">
            <v>53.788224654002732</v>
          </cell>
          <cell r="K14">
            <v>48.437572792910004</v>
          </cell>
          <cell r="L14">
            <v>43.739158405096489</v>
          </cell>
          <cell r="M14">
            <v>27.861557974522242</v>
          </cell>
        </row>
        <row r="15">
          <cell r="B15" t="str">
            <v>Total Coverage</v>
          </cell>
          <cell r="D15">
            <v>1.2</v>
          </cell>
          <cell r="E15">
            <v>1.2</v>
          </cell>
          <cell r="F15">
            <v>1.2</v>
          </cell>
          <cell r="G15">
            <v>1.2</v>
          </cell>
          <cell r="H15">
            <v>1.2</v>
          </cell>
          <cell r="I15">
            <v>1.2</v>
          </cell>
          <cell r="J15">
            <v>1.2</v>
          </cell>
          <cell r="K15">
            <v>1.2</v>
          </cell>
          <cell r="L15">
            <v>1.1999999999999997</v>
          </cell>
          <cell r="M15">
            <v>1.2</v>
          </cell>
        </row>
        <row r="16">
          <cell r="B16" t="str">
            <v>Annualized DCF/Unit</v>
          </cell>
          <cell r="C16">
            <v>1.7948</v>
          </cell>
          <cell r="D16">
            <v>0.48657751249926168</v>
          </cell>
          <cell r="E16">
            <v>0.55832831250942638</v>
          </cell>
          <cell r="F16">
            <v>0.62746275242555727</v>
          </cell>
          <cell r="G16">
            <v>0.66511099825771169</v>
          </cell>
          <cell r="H16">
            <v>2.3477893632666889</v>
          </cell>
          <cell r="I16">
            <v>2.6735470540620816</v>
          </cell>
          <cell r="J16">
            <v>2.7313337515994878</v>
          </cell>
          <cell r="K16">
            <v>2.4580007652960361</v>
          </cell>
          <cell r="L16">
            <v>2.2177964026610542</v>
          </cell>
          <cell r="M16">
            <v>1.4220884065208081</v>
          </cell>
          <cell r="N16">
            <v>5.4329609899534947E-2</v>
          </cell>
          <cell r="O16">
            <v>-4.5486429975648668E-2</v>
          </cell>
        </row>
        <row r="17">
          <cell r="B17" t="str">
            <v>Annualized Distribution/Unit</v>
          </cell>
          <cell r="C17">
            <v>1.46</v>
          </cell>
          <cell r="D17">
            <v>0.39737163520773039</v>
          </cell>
          <cell r="E17">
            <v>0.4475371280915007</v>
          </cell>
          <cell r="F17">
            <v>0.49074615303908264</v>
          </cell>
          <cell r="G17">
            <v>0.51427630668417901</v>
          </cell>
          <cell r="H17">
            <v>1.8499312230224927</v>
          </cell>
          <cell r="I17">
            <v>2.0401123636020118</v>
          </cell>
          <cell r="J17">
            <v>2.0991959505709121</v>
          </cell>
          <cell r="K17">
            <v>1.9305782094024597</v>
          </cell>
          <cell r="L17">
            <v>1.7804050689920587</v>
          </cell>
          <cell r="M17">
            <v>1.16137219865866</v>
          </cell>
          <cell r="N17">
            <v>5.0851846234384546E-2</v>
          </cell>
          <cell r="O17">
            <v>-4.4735334231912338E-2</v>
          </cell>
        </row>
        <row r="18">
          <cell r="B18" t="str">
            <v>IDR Distribution</v>
          </cell>
          <cell r="D18">
            <v>0.14284212745684577</v>
          </cell>
          <cell r="E18">
            <v>0.34817184679765911</v>
          </cell>
          <cell r="F18">
            <v>0.63090698124375089</v>
          </cell>
          <cell r="G18">
            <v>0.78487484241289818</v>
          </cell>
          <cell r="H18">
            <v>1.9067957979111541</v>
          </cell>
          <cell r="I18">
            <v>3.6874214221295074</v>
          </cell>
          <cell r="J18">
            <v>3.4729015739429805</v>
          </cell>
          <cell r="K18">
            <v>2.3115789687524297</v>
          </cell>
          <cell r="L18">
            <v>1.3301205158154483</v>
          </cell>
          <cell r="M18">
            <v>0.465266639665737</v>
          </cell>
        </row>
        <row r="19">
          <cell r="B19" t="str">
            <v>Average IDR Tier</v>
          </cell>
          <cell r="D19">
            <v>0</v>
          </cell>
          <cell r="E19">
            <v>0.25</v>
          </cell>
          <cell r="F19">
            <v>0.25</v>
          </cell>
          <cell r="G19">
            <v>0.25</v>
          </cell>
          <cell r="H19">
            <v>0.1875</v>
          </cell>
          <cell r="I19">
            <v>0.375</v>
          </cell>
          <cell r="J19">
            <v>0.375</v>
          </cell>
          <cell r="K19">
            <v>0.25</v>
          </cell>
          <cell r="L19">
            <v>0.22500000000000001</v>
          </cell>
          <cell r="M19">
            <v>6.25E-2</v>
          </cell>
        </row>
        <row r="20">
          <cell r="B20" t="str">
            <v>LP Units Outstanding</v>
          </cell>
          <cell r="D20">
            <v>17.613900000000001</v>
          </cell>
          <cell r="E20">
            <v>19.630283357869246</v>
          </cell>
          <cell r="F20">
            <v>19.630283357869249</v>
          </cell>
          <cell r="G20">
            <v>19.630283357869246</v>
          </cell>
          <cell r="H20">
            <v>19.126187518401935</v>
          </cell>
          <cell r="I20">
            <v>19.630283357869246</v>
          </cell>
          <cell r="J20">
            <v>19.630283357869246</v>
          </cell>
          <cell r="K20">
            <v>19.630283357869246</v>
          </cell>
          <cell r="L20">
            <v>19.630283357869246</v>
          </cell>
          <cell r="M20">
            <v>19.630283357869246</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3.547948753050687</v>
          </cell>
          <cell r="E22">
            <v>26.520718701718565</v>
          </cell>
          <cell r="F22">
            <v>29.081253513427118</v>
          </cell>
          <cell r="G22">
            <v>30.475632988692087</v>
          </cell>
          <cell r="H22">
            <v>27.406388489222113</v>
          </cell>
          <cell r="I22">
            <v>30.223886868177949</v>
          </cell>
          <cell r="J22">
            <v>31.099199267717211</v>
          </cell>
          <cell r="K22">
            <v>28.601158657814217</v>
          </cell>
          <cell r="L22">
            <v>26.376371392474944</v>
          </cell>
          <cell r="M22">
            <v>17.205514054202368</v>
          </cell>
        </row>
        <row r="23">
          <cell r="B23" t="str">
            <v>Units Owned by GP</v>
          </cell>
          <cell r="D23">
            <v>0</v>
          </cell>
          <cell r="E23">
            <v>0</v>
          </cell>
          <cell r="F23">
            <v>0</v>
          </cell>
          <cell r="G23">
            <v>0</v>
          </cell>
          <cell r="H23">
            <v>0</v>
          </cell>
          <cell r="I23">
            <v>0.23811881067311585</v>
          </cell>
          <cell r="J23">
            <v>0.95247524269246342</v>
          </cell>
          <cell r="K23">
            <v>0.95247524269246342</v>
          </cell>
          <cell r="L23">
            <v>0.95247524269246342</v>
          </cell>
          <cell r="M23">
            <v>0</v>
          </cell>
        </row>
        <row r="24">
          <cell r="B24" t="str">
            <v>Growth CAPEX</v>
          </cell>
          <cell r="D24">
            <v>7.166666666666667E-2</v>
          </cell>
          <cell r="E24">
            <v>0.16500000000000001</v>
          </cell>
          <cell r="F24">
            <v>0.16500000000000001</v>
          </cell>
          <cell r="G24">
            <v>0.16500000000000001</v>
          </cell>
          <cell r="H24">
            <v>0.56666666666666676</v>
          </cell>
          <cell r="I24">
            <v>0</v>
          </cell>
          <cell r="J24">
            <v>0</v>
          </cell>
          <cell r="K24">
            <v>0</v>
          </cell>
          <cell r="L24">
            <v>0</v>
          </cell>
          <cell r="M24">
            <v>0</v>
          </cell>
        </row>
        <row r="25">
          <cell r="B25" t="str">
            <v>MLP Debt Outstanding at YE</v>
          </cell>
          <cell r="D25">
            <v>176.82166666666666</v>
          </cell>
          <cell r="E25">
            <v>128.44773189209818</v>
          </cell>
          <cell r="F25">
            <v>128.44773189209818</v>
          </cell>
          <cell r="G25">
            <v>128.44773189209818</v>
          </cell>
          <cell r="H25">
            <v>128.44773189209818</v>
          </cell>
          <cell r="I25">
            <v>126.38683040056863</v>
          </cell>
          <cell r="J25">
            <v>117.24534903439044</v>
          </cell>
          <cell r="K25">
            <v>108.98254972424249</v>
          </cell>
          <cell r="L25">
            <v>101.52004830507806</v>
          </cell>
          <cell r="M25">
            <v>96.246382050906007</v>
          </cell>
        </row>
        <row r="26">
          <cell r="B26" t="str">
            <v>MLP Debt/EBITDA</v>
          </cell>
          <cell r="D26">
            <v>4.1949143273255496</v>
          </cell>
          <cell r="E26">
            <v>3.0627214928076114</v>
          </cell>
          <cell r="F26">
            <v>3.0335502038782325</v>
          </cell>
          <cell r="G26">
            <v>2.9117099903654662</v>
          </cell>
          <cell r="H26">
            <v>2.9117099903654662</v>
          </cell>
          <cell r="I26">
            <v>2.0351452519161257</v>
          </cell>
          <cell r="J26">
            <v>1.830392907316376</v>
          </cell>
          <cell r="K26">
            <v>1.8515321369227986</v>
          </cell>
          <cell r="L26">
            <v>1.8774458444599151</v>
          </cell>
          <cell r="M26">
            <v>2.509309346934177</v>
          </cell>
        </row>
        <row r="27">
          <cell r="B27" t="str">
            <v>Total Liquidity</v>
          </cell>
          <cell r="D27">
            <v>29.432268107901805</v>
          </cell>
          <cell r="E27">
            <v>72.128133598117046</v>
          </cell>
          <cell r="F27">
            <v>75.904611484381689</v>
          </cell>
          <cell r="G27">
            <v>86.173759519775871</v>
          </cell>
          <cell r="H27">
            <v>86.173759519775871</v>
          </cell>
          <cell r="I27">
            <v>111.02497114289726</v>
          </cell>
          <cell r="J27">
            <v>119.96111372436559</v>
          </cell>
          <cell r="K27">
            <v>128.00298897713569</v>
          </cell>
          <cell r="L27">
            <v>115.13515938391157</v>
          </cell>
          <cell r="M27">
            <v>94.82077267742298</v>
          </cell>
        </row>
        <row r="28">
          <cell r="D28">
            <v>42094</v>
          </cell>
          <cell r="E28">
            <v>42185</v>
          </cell>
          <cell r="F28" t="str">
            <v>9/31/15</v>
          </cell>
          <cell r="G28">
            <v>42369</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037546_1"/>
      <sheetName val="Loans"/>
      <sheetName val="Comp. Deposits"/>
      <sheetName val="Model"/>
      <sheetName val="S &amp; U"/>
      <sheetName val="Company Profile"/>
      <sheetName val="Financial Profile"/>
      <sheetName val="Capitalization"/>
      <sheetName val="In-Store"/>
      <sheetName val="Deposit Market Share Analysis"/>
      <sheetName val="SNL Deposits &amp; Loans"/>
      <sheetName val="Financials▬Including Delta"/>
      <sheetName val="Financials▬Excluding Delta"/>
      <sheetName val="Reg Capital"/>
      <sheetName val="Market Demographic▬County"/>
      <sheetName val="NIM Sensit vs. Peers"/>
      <sheetName val="NIM Sensit"/>
      <sheetName val="Fee Income"/>
      <sheetName val="Top 20 Loans Data"/>
      <sheetName val="Top 20 Loans Output"/>
      <sheetName val="Budget VS Actual"/>
      <sheetName val="Cpitalization - parent"/>
      <sheetName val="Double Leverage"/>
      <sheetName val="Liquidity"/>
      <sheetName val="#REF"/>
      <sheetName val="Financials?Including Delta"/>
      <sheetName val="Financials?Excluding Delta"/>
      <sheetName val="Market Demographic?Coun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ash Flow"/>
      <sheetName val="upside_downside"/>
      <sheetName val="Income Statement"/>
      <sheetName val="Balance Sheet"/>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RI"/>
      <sheetName val="BULLBEAR"/>
      <sheetName val="Sheet2"/>
      <sheetName val="DCF"/>
      <sheetName val="MWA RR"/>
      <sheetName val="REVENUE BY GEOGRAPHY"/>
      <sheetName val="NonQtr"/>
      <sheetName val="Data 20d"/>
      <sheetName val="Data"/>
      <sheetName val="FX"/>
      <sheetName val="Risk-Reward_View_Chart"/>
      <sheetName val="Valsum"/>
      <sheetName val="Interims"/>
      <sheetName val="Financial Statements"/>
      <sheetName val="Inputs"/>
      <sheetName val="Good 12-00 (2)"/>
      <sheetName val="Good 11-36"/>
      <sheetName val="Good 11-50"/>
      <sheetName val="Sheet3 (5)"/>
      <sheetName val="CPB"/>
      <sheetName val="Total_Food_Promo"/>
      <sheetName val="CPB_2yr"/>
      <sheetName val="Summary"/>
      <sheetName val="Floater Demand"/>
      <sheetName val="B11_BarSingle_AverageLine"/>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BEV"/>
      <sheetName val="CPNO"/>
      <sheetName val="MMP"/>
      <sheetName val="PAA"/>
      <sheetName val="EEP"/>
      <sheetName val="KMP"/>
      <sheetName val="ETP"/>
      <sheetName val="BPL"/>
      <sheetName val="NS"/>
      <sheetName val="BWP"/>
      <sheetName val="EPD"/>
      <sheetName val="RGNC"/>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Sheet4"/>
      <sheetName val="ForeignStake"/>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Production"/>
      <sheetName val="NAV"/>
      <sheetName val="Prec-Transactions Valuation"/>
    </sheetNames>
    <sheetDataSet>
      <sheetData sheetId="0" refreshError="1">
        <row r="5">
          <cell r="F5" t="str">
            <v>Display horizontal line for the average?</v>
          </cell>
        </row>
        <row r="10">
          <cell r="Y10" t="str">
            <v>invisible1</v>
          </cell>
        </row>
        <row r="11">
          <cell r="D11" t="str">
            <v>Jupiter</v>
          </cell>
          <cell r="E11">
            <v>78</v>
          </cell>
          <cell r="X11">
            <v>0</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HoldCo Graphs"/>
      <sheetName val="Monthly Cash Flow Projections"/>
    </sheetNames>
    <sheetDataSet>
      <sheetData sheetId="0">
        <row r="1">
          <cell r="B1" t="str">
            <v xml:space="preserve">Acquisition of FISH </v>
          </cell>
          <cell r="C1">
            <v>0</v>
          </cell>
          <cell r="D1">
            <v>0</v>
          </cell>
          <cell r="E1">
            <v>0</v>
          </cell>
          <cell r="F1">
            <v>0</v>
          </cell>
          <cell r="G1">
            <v>0</v>
          </cell>
          <cell r="H1">
            <v>0</v>
          </cell>
          <cell r="I1">
            <v>0</v>
          </cell>
          <cell r="J1">
            <v>0</v>
          </cell>
          <cell r="K1">
            <v>0</v>
          </cell>
          <cell r="L1">
            <v>0</v>
          </cell>
          <cell r="M1">
            <v>0</v>
          </cell>
          <cell r="N1">
            <v>0</v>
          </cell>
          <cell r="O1">
            <v>0</v>
          </cell>
        </row>
        <row r="2">
          <cell r="B2">
            <v>0</v>
          </cell>
          <cell r="C2">
            <v>0</v>
          </cell>
          <cell r="D2">
            <v>42094</v>
          </cell>
          <cell r="E2">
            <v>42185</v>
          </cell>
          <cell r="F2" t="str">
            <v>9/31/15</v>
          </cell>
          <cell r="G2">
            <v>42369</v>
          </cell>
          <cell r="H2">
            <v>0</v>
          </cell>
          <cell r="I2">
            <v>0</v>
          </cell>
          <cell r="J2">
            <v>0</v>
          </cell>
          <cell r="K2">
            <v>0</v>
          </cell>
          <cell r="L2">
            <v>0</v>
          </cell>
          <cell r="M2">
            <v>0</v>
          </cell>
          <cell r="N2">
            <v>0</v>
          </cell>
          <cell r="O2">
            <v>0</v>
          </cell>
        </row>
        <row r="3">
          <cell r="B3" t="str">
            <v>MLP Performance Summary</v>
          </cell>
          <cell r="C3">
            <v>0</v>
          </cell>
          <cell r="D3" t="str">
            <v>Q1 2015</v>
          </cell>
          <cell r="E3" t="str">
            <v>Q2 2015</v>
          </cell>
          <cell r="F3" t="str">
            <v>Q3 2015</v>
          </cell>
          <cell r="G3" t="str">
            <v>Q4 2015</v>
          </cell>
          <cell r="H3">
            <v>42369</v>
          </cell>
          <cell r="I3">
            <v>42735</v>
          </cell>
          <cell r="J3">
            <v>43100</v>
          </cell>
          <cell r="K3">
            <v>43465</v>
          </cell>
          <cell r="L3">
            <v>43830</v>
          </cell>
          <cell r="M3">
            <v>44196</v>
          </cell>
          <cell r="N3" t="str">
            <v>CAGR</v>
          </cell>
          <cell r="O3" t="str">
            <v>CAGR</v>
          </cell>
        </row>
        <row r="4">
          <cell r="B4">
            <v>0</v>
          </cell>
          <cell r="C4">
            <v>0</v>
          </cell>
          <cell r="D4" t="str">
            <v>Q1 2015E</v>
          </cell>
          <cell r="E4" t="str">
            <v>Q2 2015E</v>
          </cell>
          <cell r="F4" t="str">
            <v>Q3 2015E</v>
          </cell>
          <cell r="G4" t="str">
            <v>Q4 2015E</v>
          </cell>
          <cell r="H4">
            <v>2015</v>
          </cell>
          <cell r="I4">
            <v>2016</v>
          </cell>
          <cell r="J4">
            <v>2017</v>
          </cell>
          <cell r="K4">
            <v>2018</v>
          </cell>
          <cell r="L4">
            <v>2019</v>
          </cell>
          <cell r="M4">
            <v>2020</v>
          </cell>
          <cell r="N4" t="str">
            <v>Q314 - '18</v>
          </cell>
          <cell r="O4" t="str">
            <v>Q314 - '20</v>
          </cell>
        </row>
        <row r="5">
          <cell r="B5" t="str">
            <v>Azure EBITDA</v>
          </cell>
          <cell r="C5">
            <v>0</v>
          </cell>
          <cell r="D5">
            <v>3.1284771297322376</v>
          </cell>
          <cell r="E5">
            <v>4.5034231230806645</v>
          </cell>
          <cell r="F5">
            <v>4.9181910042932913</v>
          </cell>
          <cell r="G5">
            <v>4.9117083704661901</v>
          </cell>
          <cell r="H5">
            <v>17.461799627572383</v>
          </cell>
          <cell r="I5">
            <v>24.813922700203015</v>
          </cell>
          <cell r="J5">
            <v>37.804445705183511</v>
          </cell>
          <cell r="K5">
            <v>47.991028976489822</v>
          </cell>
          <cell r="L5">
            <v>60.306248539285264</v>
          </cell>
          <cell r="M5">
            <v>90.934407465244703</v>
          </cell>
          <cell r="N5">
            <v>0</v>
          </cell>
          <cell r="O5">
            <v>0</v>
          </cell>
        </row>
        <row r="6">
          <cell r="B6" t="str">
            <v>Marlin Midstream EBITDA</v>
          </cell>
          <cell r="C6">
            <v>0</v>
          </cell>
          <cell r="D6">
            <v>6.4648380000000003</v>
          </cell>
          <cell r="E6">
            <v>6.4247904999999994</v>
          </cell>
          <cell r="F6">
            <v>6.687157</v>
          </cell>
          <cell r="G6">
            <v>6.9784390000000007</v>
          </cell>
          <cell r="H6">
            <v>26.555224500000001</v>
          </cell>
          <cell r="I6">
            <v>28.575297811700644</v>
          </cell>
          <cell r="J6">
            <v>27.481710306515094</v>
          </cell>
          <cell r="K6">
            <v>24.308797795248211</v>
          </cell>
          <cell r="L6">
            <v>19.687372456798364</v>
          </cell>
          <cell r="M6">
            <v>17.044718273877038</v>
          </cell>
          <cell r="N6">
            <v>0</v>
          </cell>
          <cell r="O6">
            <v>0</v>
          </cell>
        </row>
        <row r="7">
          <cell r="B7" t="str">
            <v>Marlin Logistics EBITDA</v>
          </cell>
          <cell r="C7">
            <v>0</v>
          </cell>
          <cell r="D7">
            <v>2.4408529999999997</v>
          </cell>
          <cell r="E7">
            <v>2.5520721999999996</v>
          </cell>
          <cell r="F7">
            <v>2.6632914000000003</v>
          </cell>
          <cell r="G7">
            <v>2.7257914000000003</v>
          </cell>
          <cell r="H7">
            <v>10.382007999999999</v>
          </cell>
          <cell r="I7">
            <v>11.0457272</v>
          </cell>
          <cell r="J7">
            <v>10.977007999999998</v>
          </cell>
          <cell r="K7">
            <v>10.967008</v>
          </cell>
          <cell r="L7">
            <v>10.987008000000001</v>
          </cell>
          <cell r="M7">
            <v>-2.0881012800000001</v>
          </cell>
          <cell r="N7">
            <v>0</v>
          </cell>
          <cell r="O7">
            <v>0</v>
          </cell>
        </row>
        <row r="8">
          <cell r="B8" t="str">
            <v>Synergies</v>
          </cell>
          <cell r="C8">
            <v>0</v>
          </cell>
          <cell r="D8">
            <v>0.67500000000000004</v>
          </cell>
          <cell r="E8">
            <v>2.6549999999999998</v>
          </cell>
          <cell r="F8">
            <v>2.6549999999999998</v>
          </cell>
          <cell r="G8">
            <v>2.6549999999999998</v>
          </cell>
          <cell r="H8">
            <v>8.6399999999999988</v>
          </cell>
          <cell r="I8">
            <v>12.42</v>
          </cell>
          <cell r="J8">
            <v>12.42</v>
          </cell>
          <cell r="K8">
            <v>12.42</v>
          </cell>
          <cell r="L8">
            <v>12.42</v>
          </cell>
          <cell r="M8">
            <v>12.42</v>
          </cell>
          <cell r="N8">
            <v>0</v>
          </cell>
          <cell r="O8">
            <v>0</v>
          </cell>
        </row>
        <row r="9">
          <cell r="B9" t="str">
            <v>Total EBITDA</v>
          </cell>
          <cell r="D9">
            <v>12.709168129732237</v>
          </cell>
          <cell r="E9">
            <v>16.135285823080665</v>
          </cell>
          <cell r="F9">
            <v>16.92363940429329</v>
          </cell>
          <cell r="G9">
            <v>17.270938770466191</v>
          </cell>
          <cell r="H9">
            <v>63.039032127572384</v>
          </cell>
          <cell r="I9">
            <v>76.854947711903662</v>
          </cell>
          <cell r="J9">
            <v>88.683164011698608</v>
          </cell>
          <cell r="K9">
            <v>95.686834771738035</v>
          </cell>
          <cell r="L9">
            <v>103.40062899608364</v>
          </cell>
          <cell r="M9">
            <v>118.31102445912175</v>
          </cell>
        </row>
        <row r="10">
          <cell r="B10" t="str">
            <v>Logistic % of EBITDA</v>
          </cell>
          <cell r="C10">
            <v>0</v>
          </cell>
          <cell r="D10">
            <v>0.19205450546285477</v>
          </cell>
          <cell r="E10">
            <v>0.1581671516688844</v>
          </cell>
          <cell r="F10">
            <v>0.1573710793745913</v>
          </cell>
          <cell r="G10">
            <v>0.15782531779113149</v>
          </cell>
          <cell r="H10">
            <v>0.16469174176072185</v>
          </cell>
          <cell r="I10">
            <v>0.14372174503853297</v>
          </cell>
          <cell r="J10">
            <v>0.12377781197062353</v>
          </cell>
          <cell r="K10">
            <v>0.11461355186595852</v>
          </cell>
          <cell r="L10">
            <v>0.10625668438067375</v>
          </cell>
          <cell r="M10">
            <v>-1.7649253647714552E-2</v>
          </cell>
        </row>
        <row r="11">
          <cell r="B11" t="str">
            <v>Less: Interest Expense</v>
          </cell>
          <cell r="C11">
            <v>0</v>
          </cell>
          <cell r="D11">
            <v>-1.8179003125000002</v>
          </cell>
          <cell r="E11">
            <v>-1.6850878125000002</v>
          </cell>
          <cell r="F11">
            <v>-1.6850878125000002</v>
          </cell>
          <cell r="G11">
            <v>-1.5923139075000001</v>
          </cell>
          <cell r="H11">
            <v>-6.7803898450000011</v>
          </cell>
          <cell r="I11">
            <v>-8.1556830289818052</v>
          </cell>
          <cell r="J11">
            <v>-11.473779269609945</v>
          </cell>
          <cell r="K11">
            <v>-14.804760512078264</v>
          </cell>
          <cell r="L11">
            <v>-17.236539952493171</v>
          </cell>
          <cell r="M11">
            <v>-20.67861498461852</v>
          </cell>
        </row>
        <row r="12">
          <cell r="B12" t="str">
            <v>Less: MCAPEX</v>
          </cell>
          <cell r="C12">
            <v>0</v>
          </cell>
          <cell r="D12">
            <v>-0.45772499999999999</v>
          </cell>
          <cell r="E12">
            <v>-0.82426714000000001</v>
          </cell>
          <cell r="F12">
            <v>-0.50438463999999994</v>
          </cell>
          <cell r="G12">
            <v>-0.34897464</v>
          </cell>
          <cell r="H12">
            <v>-2.1353514200000001</v>
          </cell>
          <cell r="I12">
            <v>-4.1145401069062491</v>
          </cell>
          <cell r="J12">
            <v>-5.2571971717968751</v>
          </cell>
          <cell r="K12">
            <v>-6.3946229412246085</v>
          </cell>
          <cell r="L12">
            <v>-7.5425296001074198</v>
          </cell>
          <cell r="M12">
            <v>-8.8380796829843717</v>
          </cell>
        </row>
        <row r="13">
          <cell r="B13" t="str">
            <v>Less: Public Co. Expense</v>
          </cell>
          <cell r="C13">
            <v>0</v>
          </cell>
          <cell r="D13">
            <v>0</v>
          </cell>
          <cell r="E13">
            <v>0</v>
          </cell>
          <cell r="F13">
            <v>0</v>
          </cell>
          <cell r="G13">
            <v>0</v>
          </cell>
          <cell r="H13">
            <v>0</v>
          </cell>
          <cell r="I13">
            <v>0</v>
          </cell>
          <cell r="J13">
            <v>0</v>
          </cell>
          <cell r="K13">
            <v>0</v>
          </cell>
          <cell r="L13">
            <v>0</v>
          </cell>
          <cell r="M13">
            <v>0</v>
          </cell>
        </row>
        <row r="14">
          <cell r="B14" t="str">
            <v>Distributable Cash Flow</v>
          </cell>
          <cell r="D14">
            <v>10.433542817232237</v>
          </cell>
          <cell r="E14">
            <v>13.625930870580664</v>
          </cell>
          <cell r="F14">
            <v>14.73416695179329</v>
          </cell>
          <cell r="G14">
            <v>15.329650222966192</v>
          </cell>
          <cell r="H14">
            <v>54.123290862572382</v>
          </cell>
          <cell r="I14">
            <v>64.584724576015617</v>
          </cell>
          <cell r="J14">
            <v>71.952187570291784</v>
          </cell>
          <cell r="K14">
            <v>74.487451318435163</v>
          </cell>
          <cell r="L14">
            <v>78.621559443483051</v>
          </cell>
          <cell r="M14">
            <v>88.794329791518862</v>
          </cell>
        </row>
        <row r="15">
          <cell r="B15" t="str">
            <v>Total Coverage</v>
          </cell>
          <cell r="D15">
            <v>1.2217429718340937</v>
          </cell>
          <cell r="E15">
            <v>1.2214410428739735</v>
          </cell>
          <cell r="F15">
            <v>1.2107189874618436</v>
          </cell>
          <cell r="G15">
            <v>1.2190164702580755</v>
          </cell>
          <cell r="H15">
            <v>1.2182298681069965</v>
          </cell>
          <cell r="I15">
            <v>1.1629097902596519</v>
          </cell>
          <cell r="J15">
            <v>1.1210122870015085</v>
          </cell>
          <cell r="K15">
            <v>1.038172889485621</v>
          </cell>
          <cell r="L15">
            <v>1.0042465120789368</v>
          </cell>
          <cell r="M15">
            <v>1.0007216756099349</v>
          </cell>
        </row>
        <row r="16">
          <cell r="B16" t="str">
            <v>Annualized DCF/Unit</v>
          </cell>
          <cell r="C16">
            <v>1.7948</v>
          </cell>
          <cell r="D16">
            <v>0.5620017670436831</v>
          </cell>
          <cell r="E16">
            <v>0.67179257358068545</v>
          </cell>
          <cell r="F16">
            <v>0.72643139247710609</v>
          </cell>
          <cell r="G16">
            <v>0.75579021156000681</v>
          </cell>
          <cell r="H16">
            <v>2.7261405016111824</v>
          </cell>
          <cell r="I16">
            <v>3.0037131642469199</v>
          </cell>
          <cell r="J16">
            <v>3.0069810473787513</v>
          </cell>
          <cell r="K16">
            <v>2.7831554544920367</v>
          </cell>
          <cell r="L16">
            <v>2.6309363878068797</v>
          </cell>
          <cell r="M16">
            <v>2.3317318192473127</v>
          </cell>
          <cell r="N16">
            <v>0.15746304683606338</v>
          </cell>
          <cell r="O16">
            <v>5.3737674308411698E-2</v>
          </cell>
        </row>
        <row r="17">
          <cell r="B17" t="str">
            <v>Annualized Distribution/Unit</v>
          </cell>
          <cell r="C17">
            <v>1.46</v>
          </cell>
          <cell r="D17">
            <v>0.44358193277310931</v>
          </cell>
          <cell r="E17">
            <v>0.51108193277310932</v>
          </cell>
          <cell r="F17">
            <v>0.54072128851540624</v>
          </cell>
          <cell r="G17">
            <v>0.55072128851540625</v>
          </cell>
          <cell r="H17">
            <v>2.046106442577031</v>
          </cell>
          <cell r="I17">
            <v>2.2528851540616253</v>
          </cell>
          <cell r="J17">
            <v>2.3028851540616246</v>
          </cell>
          <cell r="K17">
            <v>2.3028851540616246</v>
          </cell>
          <cell r="L17">
            <v>2.2728851540616248</v>
          </cell>
          <cell r="M17">
            <v>2.1278851540616248</v>
          </cell>
          <cell r="N17">
            <v>0.16405403722880352</v>
          </cell>
          <cell r="O17">
            <v>7.8249004261965904E-2</v>
          </cell>
        </row>
        <row r="18">
          <cell r="B18" t="str">
            <v>IDR Distribution</v>
          </cell>
          <cell r="C18">
            <v>0</v>
          </cell>
          <cell r="D18">
            <v>0.30480083414870679</v>
          </cell>
          <cell r="E18">
            <v>0.78937296198993123</v>
          </cell>
          <cell r="F18">
            <v>1.2023467608177705</v>
          </cell>
          <cell r="G18">
            <v>1.4051761966651157</v>
          </cell>
          <cell r="H18">
            <v>3.7016967536215239</v>
          </cell>
          <cell r="I18">
            <v>7.0538133092064648</v>
          </cell>
          <cell r="J18">
            <v>9.0237476402297787</v>
          </cell>
          <cell r="K18">
            <v>10.092976906107021</v>
          </cell>
          <cell r="L18">
            <v>10.365005367866296</v>
          </cell>
          <cell r="M18">
            <v>7.6967051433073177</v>
          </cell>
          <cell r="N18">
            <v>0</v>
          </cell>
          <cell r="O18">
            <v>0</v>
          </cell>
        </row>
        <row r="19">
          <cell r="B19" t="str">
            <v>Average IDR Tier</v>
          </cell>
          <cell r="C19">
            <v>0</v>
          </cell>
          <cell r="D19">
            <v>0.25</v>
          </cell>
          <cell r="E19">
            <v>0.25</v>
          </cell>
          <cell r="F19">
            <v>0.5</v>
          </cell>
          <cell r="G19">
            <v>0.5</v>
          </cell>
          <cell r="H19">
            <v>0.375</v>
          </cell>
          <cell r="I19">
            <v>0.5</v>
          </cell>
          <cell r="J19">
            <v>0.5</v>
          </cell>
          <cell r="K19">
            <v>0.5</v>
          </cell>
          <cell r="L19">
            <v>0.5</v>
          </cell>
          <cell r="M19">
            <v>0.5</v>
          </cell>
          <cell r="N19">
            <v>0</v>
          </cell>
          <cell r="O19">
            <v>0</v>
          </cell>
        </row>
        <row r="20">
          <cell r="B20" t="str">
            <v>LP Units Outstanding</v>
          </cell>
          <cell r="D20">
            <v>18.564964434393428</v>
          </cell>
          <cell r="E20">
            <v>20.282943584734529</v>
          </cell>
          <cell r="F20">
            <v>20.282943584734529</v>
          </cell>
          <cell r="G20">
            <v>20.282943584734529</v>
          </cell>
          <cell r="H20">
            <v>19.853448797149252</v>
          </cell>
          <cell r="I20">
            <v>21.501628499273849</v>
          </cell>
          <cell r="J20">
            <v>23.928380803402145</v>
          </cell>
          <cell r="K20">
            <v>26.763668985220271</v>
          </cell>
          <cell r="L20">
            <v>29.883489318805282</v>
          </cell>
          <cell r="M20">
            <v>38.080850061128316</v>
          </cell>
        </row>
        <row r="21">
          <cell r="B21" t="str">
            <v>Assumed Yield</v>
          </cell>
          <cell r="D21">
            <v>6.7500000000000004E-2</v>
          </cell>
          <cell r="E21">
            <v>6.7500000000000004E-2</v>
          </cell>
          <cell r="F21">
            <v>6.7500000000000004E-2</v>
          </cell>
          <cell r="G21">
            <v>6.7500000000000004E-2</v>
          </cell>
          <cell r="H21">
            <v>6.7500000000000004E-2</v>
          </cell>
          <cell r="I21">
            <v>6.7500000000000004E-2</v>
          </cell>
          <cell r="J21">
            <v>6.7500000000000004E-2</v>
          </cell>
          <cell r="K21">
            <v>6.7500000000000004E-2</v>
          </cell>
          <cell r="L21">
            <v>6.7500000000000004E-2</v>
          </cell>
          <cell r="M21">
            <v>6.7500000000000004E-2</v>
          </cell>
        </row>
        <row r="22">
          <cell r="B22" t="str">
            <v>Implied Common Unit Price</v>
          </cell>
          <cell r="D22">
            <v>26.286336756924996</v>
          </cell>
          <cell r="E22">
            <v>30.286336756924996</v>
          </cell>
          <cell r="F22">
            <v>32.042743023135181</v>
          </cell>
          <cell r="G22">
            <v>32.635335615727776</v>
          </cell>
          <cell r="H22">
            <v>30.312688038178237</v>
          </cell>
          <cell r="I22">
            <v>33.376076356468516</v>
          </cell>
          <cell r="J22">
            <v>34.11681709720925</v>
          </cell>
          <cell r="K22">
            <v>34.11681709720925</v>
          </cell>
          <cell r="L22">
            <v>33.672372652764807</v>
          </cell>
          <cell r="M22">
            <v>31.524224504616654</v>
          </cell>
        </row>
        <row r="23">
          <cell r="B23" t="str">
            <v>Units Owned by GP</v>
          </cell>
          <cell r="D23">
            <v>0</v>
          </cell>
          <cell r="E23">
            <v>0</v>
          </cell>
          <cell r="F23">
            <v>0</v>
          </cell>
          <cell r="G23">
            <v>0</v>
          </cell>
          <cell r="H23">
            <v>0</v>
          </cell>
          <cell r="I23">
            <v>0.23483764733071419</v>
          </cell>
          <cell r="J23">
            <v>0.93935058932285675</v>
          </cell>
          <cell r="K23">
            <v>0.93935058932285675</v>
          </cell>
          <cell r="L23">
            <v>0.93935058932285675</v>
          </cell>
          <cell r="M23">
            <v>0.93935058932285675</v>
          </cell>
        </row>
        <row r="24">
          <cell r="B24" t="str">
            <v>Growth CAPEX</v>
          </cell>
          <cell r="D24">
            <v>0.215</v>
          </cell>
          <cell r="E24">
            <v>0.75900000000000012</v>
          </cell>
          <cell r="F24">
            <v>0.16500000000000001</v>
          </cell>
          <cell r="G24">
            <v>0.16500000000000001</v>
          </cell>
          <cell r="H24">
            <v>1.304</v>
          </cell>
          <cell r="I24">
            <v>0</v>
          </cell>
          <cell r="J24">
            <v>0</v>
          </cell>
          <cell r="K24">
            <v>0</v>
          </cell>
          <cell r="L24">
            <v>0</v>
          </cell>
          <cell r="M24">
            <v>0</v>
          </cell>
        </row>
        <row r="25">
          <cell r="B25" t="str">
            <v>MLP Debt Outstanding at YE</v>
          </cell>
          <cell r="D25">
            <v>149.74270000000001</v>
          </cell>
          <cell r="E25">
            <v>149.74270000000001</v>
          </cell>
          <cell r="F25">
            <v>149.74270000000001</v>
          </cell>
          <cell r="G25">
            <v>149.74270000000001</v>
          </cell>
          <cell r="H25">
            <v>149.74270000000001</v>
          </cell>
          <cell r="I25">
            <v>177.73738486083306</v>
          </cell>
          <cell r="J25">
            <v>217.43175032215348</v>
          </cell>
          <cell r="K25">
            <v>245.12570016737584</v>
          </cell>
          <cell r="L25">
            <v>266.15020470107021</v>
          </cell>
          <cell r="M25">
            <v>304.35359346776249</v>
          </cell>
        </row>
        <row r="26">
          <cell r="B26" t="str">
            <v>MLP Debt/EBITDA</v>
          </cell>
          <cell r="C26">
            <v>0</v>
          </cell>
          <cell r="D26">
            <v>11.782258167604779</v>
          </cell>
          <cell r="E26">
            <v>9.280449174677841</v>
          </cell>
          <cell r="F26">
            <v>8.8481381825006498</v>
          </cell>
          <cell r="G26">
            <v>8.6702119664777229</v>
          </cell>
          <cell r="H26">
            <v>2.3753965590233843</v>
          </cell>
          <cell r="I26">
            <v>2.3126342565099973</v>
          </cell>
          <cell r="J26">
            <v>2.4517816064103335</v>
          </cell>
          <cell r="K26">
            <v>2.5617494899076325</v>
          </cell>
          <cell r="L26">
            <v>2.5739708480027796</v>
          </cell>
          <cell r="M26">
            <v>2.5724871782588719</v>
          </cell>
          <cell r="N26">
            <v>0</v>
          </cell>
          <cell r="O26">
            <v>0</v>
          </cell>
        </row>
        <row r="27">
          <cell r="B27" t="str">
            <v>Total Liquidity</v>
          </cell>
          <cell r="C27">
            <v>0</v>
          </cell>
          <cell r="D27">
            <v>55.295887095017022</v>
          </cell>
          <cell r="E27">
            <v>66.498276613007732</v>
          </cell>
          <cell r="F27">
            <v>80.127012699929224</v>
          </cell>
          <cell r="G27">
            <v>82.716237900360014</v>
          </cell>
          <cell r="H27">
            <v>82.716237900360014</v>
          </cell>
          <cell r="I27">
            <v>54.508440804178157</v>
          </cell>
          <cell r="J27">
            <v>14.135303485796385</v>
          </cell>
          <cell r="K27">
            <v>127.200556831754</v>
          </cell>
          <cell r="L27">
            <v>104.19513681428133</v>
          </cell>
          <cell r="M27">
            <v>65.712355681327367</v>
          </cell>
          <cell r="N27">
            <v>0</v>
          </cell>
          <cell r="O27">
            <v>0</v>
          </cell>
        </row>
        <row r="28">
          <cell r="B28">
            <v>0</v>
          </cell>
          <cell r="C28">
            <v>0</v>
          </cell>
          <cell r="D28">
            <v>0</v>
          </cell>
          <cell r="E28">
            <v>0</v>
          </cell>
          <cell r="F28">
            <v>0</v>
          </cell>
          <cell r="G28">
            <v>0</v>
          </cell>
          <cell r="H28">
            <v>0</v>
          </cell>
          <cell r="I28">
            <v>0</v>
          </cell>
          <cell r="J28">
            <v>0</v>
          </cell>
          <cell r="K28">
            <v>0</v>
          </cell>
          <cell r="L28">
            <v>0</v>
          </cell>
          <cell r="M28">
            <v>0</v>
          </cell>
          <cell r="N28">
            <v>0</v>
          </cell>
          <cell r="O28">
            <v>0</v>
          </cell>
        </row>
        <row r="29">
          <cell r="B29">
            <v>0</v>
          </cell>
          <cell r="C29">
            <v>0</v>
          </cell>
          <cell r="D29">
            <v>0</v>
          </cell>
          <cell r="E29">
            <v>0</v>
          </cell>
          <cell r="F29">
            <v>0</v>
          </cell>
          <cell r="G29">
            <v>0</v>
          </cell>
          <cell r="H29">
            <v>0</v>
          </cell>
          <cell r="I29">
            <v>0</v>
          </cell>
          <cell r="J29">
            <v>0</v>
          </cell>
          <cell r="K29">
            <v>0</v>
          </cell>
          <cell r="L29">
            <v>0</v>
          </cell>
          <cell r="M29">
            <v>0</v>
          </cell>
          <cell r="N29">
            <v>0</v>
          </cell>
        </row>
      </sheetData>
      <sheetData sheetId="1">
        <row r="1">
          <cell r="A1">
            <v>0</v>
          </cell>
        </row>
        <row r="2">
          <cell r="A2">
            <v>0</v>
          </cell>
          <cell r="B2" t="str">
            <v>($ in millions)</v>
          </cell>
          <cell r="C2">
            <v>0</v>
          </cell>
          <cell r="D2">
            <v>0</v>
          </cell>
          <cell r="E2">
            <v>0</v>
          </cell>
          <cell r="F2">
            <v>0</v>
          </cell>
          <cell r="G2">
            <v>0</v>
          </cell>
          <cell r="H2">
            <v>0</v>
          </cell>
          <cell r="I2">
            <v>0</v>
          </cell>
          <cell r="S2">
            <v>0</v>
          </cell>
          <cell r="X2">
            <v>0</v>
          </cell>
          <cell r="Y2">
            <v>0</v>
          </cell>
          <cell r="Z2">
            <v>0</v>
          </cell>
          <cell r="AA2">
            <v>0</v>
          </cell>
          <cell r="AB2">
            <v>0</v>
          </cell>
          <cell r="AC2">
            <v>0</v>
          </cell>
          <cell r="AD2">
            <v>0</v>
          </cell>
          <cell r="AE2">
            <v>0</v>
          </cell>
          <cell r="AF2">
            <v>0</v>
          </cell>
          <cell r="AG2">
            <v>0</v>
          </cell>
          <cell r="AH2">
            <v>0</v>
          </cell>
          <cell r="AI2">
            <v>0</v>
          </cell>
        </row>
        <row r="3">
          <cell r="A3">
            <v>0</v>
          </cell>
          <cell r="B3" t="str">
            <v>Sources</v>
          </cell>
          <cell r="C3">
            <v>0</v>
          </cell>
          <cell r="D3">
            <v>0</v>
          </cell>
          <cell r="E3">
            <v>0</v>
          </cell>
          <cell r="F3" t="str">
            <v>Uses</v>
          </cell>
          <cell r="G3">
            <v>0</v>
          </cell>
          <cell r="H3">
            <v>0</v>
          </cell>
          <cell r="I3">
            <v>0</v>
          </cell>
          <cell r="J3">
            <v>0</v>
          </cell>
          <cell r="K3">
            <v>0</v>
          </cell>
          <cell r="L3">
            <v>0</v>
          </cell>
          <cell r="M3">
            <v>0</v>
          </cell>
          <cell r="N3">
            <v>0</v>
          </cell>
          <cell r="O3">
            <v>0</v>
          </cell>
          <cell r="P3">
            <v>0</v>
          </cell>
          <cell r="Q3">
            <v>0</v>
          </cell>
          <cell r="R3">
            <v>0</v>
          </cell>
          <cell r="S3">
            <v>0</v>
          </cell>
          <cell r="X3">
            <v>0</v>
          </cell>
          <cell r="Y3">
            <v>0</v>
          </cell>
          <cell r="Z3">
            <v>0</v>
          </cell>
          <cell r="AA3">
            <v>0</v>
          </cell>
          <cell r="AB3">
            <v>0</v>
          </cell>
          <cell r="AC3">
            <v>0</v>
          </cell>
          <cell r="AD3">
            <v>0</v>
          </cell>
          <cell r="AE3">
            <v>0</v>
          </cell>
          <cell r="AF3">
            <v>0</v>
          </cell>
          <cell r="AG3">
            <v>0</v>
          </cell>
          <cell r="AH3">
            <v>0</v>
          </cell>
          <cell r="AI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X4">
            <v>0</v>
          </cell>
          <cell r="Y4">
            <v>0</v>
          </cell>
        </row>
        <row r="5">
          <cell r="A5">
            <v>0</v>
          </cell>
          <cell r="B5" t="str">
            <v>Proceeds from Legacy System Dropdown(1)</v>
          </cell>
          <cell r="C5">
            <v>0</v>
          </cell>
          <cell r="D5">
            <v>160</v>
          </cell>
          <cell r="E5">
            <v>0</v>
          </cell>
          <cell r="F5" t="str">
            <v>Acquire FISH GP ($70MM Cash Payment)</v>
          </cell>
          <cell r="G5">
            <v>0</v>
          </cell>
          <cell r="H5">
            <v>70</v>
          </cell>
          <cell r="I5">
            <v>0</v>
          </cell>
          <cell r="S5">
            <v>0</v>
          </cell>
        </row>
        <row r="6">
          <cell r="A6">
            <v>0</v>
          </cell>
          <cell r="B6" t="str">
            <v>Energy Spectrum Equity Contribution</v>
          </cell>
          <cell r="C6">
            <v>0</v>
          </cell>
          <cell r="D6">
            <v>25</v>
          </cell>
          <cell r="E6">
            <v>0</v>
          </cell>
          <cell r="F6" t="str">
            <v>Mandatory Term Loan B Prepayment</v>
          </cell>
          <cell r="G6">
            <v>0</v>
          </cell>
          <cell r="H6">
            <v>98.635000000000005</v>
          </cell>
          <cell r="I6">
            <v>0</v>
          </cell>
          <cell r="S6">
            <v>0</v>
          </cell>
        </row>
        <row r="7">
          <cell r="A7">
            <v>0</v>
          </cell>
          <cell r="B7" t="str">
            <v>Cash from Balance Sheet (For TLB)</v>
          </cell>
          <cell r="C7">
            <v>0</v>
          </cell>
          <cell r="D7">
            <v>6.875</v>
          </cell>
          <cell r="E7">
            <v>0</v>
          </cell>
          <cell r="F7" t="str">
            <v>Term Loan B Par Paydown</v>
          </cell>
          <cell r="G7">
            <v>0</v>
          </cell>
          <cell r="H7">
            <v>10.239999999999998</v>
          </cell>
          <cell r="I7">
            <v>0</v>
          </cell>
          <cell r="S7">
            <v>0</v>
          </cell>
        </row>
        <row r="8">
          <cell r="A8">
            <v>0</v>
          </cell>
          <cell r="B8">
            <v>0</v>
          </cell>
          <cell r="C8">
            <v>0</v>
          </cell>
          <cell r="D8">
            <v>0</v>
          </cell>
          <cell r="E8">
            <v>0</v>
          </cell>
          <cell r="F8" t="str">
            <v>Fees and Expenses(2)</v>
          </cell>
          <cell r="G8">
            <v>0</v>
          </cell>
          <cell r="H8">
            <v>13</v>
          </cell>
          <cell r="I8">
            <v>0</v>
          </cell>
          <cell r="S8">
            <v>0</v>
          </cell>
        </row>
        <row r="9">
          <cell r="A9">
            <v>0</v>
          </cell>
          <cell r="B9">
            <v>0</v>
          </cell>
          <cell r="C9">
            <v>0</v>
          </cell>
          <cell r="D9">
            <v>0</v>
          </cell>
          <cell r="E9">
            <v>0</v>
          </cell>
          <cell r="F9">
            <v>0</v>
          </cell>
          <cell r="G9">
            <v>0</v>
          </cell>
          <cell r="H9">
            <v>0</v>
          </cell>
          <cell r="I9">
            <v>0</v>
          </cell>
          <cell r="S9">
            <v>0</v>
          </cell>
        </row>
        <row r="10">
          <cell r="B10" t="str">
            <v>Total Sources</v>
          </cell>
          <cell r="C10">
            <v>0</v>
          </cell>
          <cell r="D10">
            <v>191.875</v>
          </cell>
          <cell r="E10">
            <v>0</v>
          </cell>
          <cell r="F10" t="str">
            <v>Total Uses</v>
          </cell>
          <cell r="G10">
            <v>0</v>
          </cell>
          <cell r="H10">
            <v>191.875</v>
          </cell>
          <cell r="S10">
            <v>0</v>
          </cell>
        </row>
        <row r="11">
          <cell r="A11">
            <v>0</v>
          </cell>
          <cell r="B11">
            <v>0</v>
          </cell>
          <cell r="C11">
            <v>0</v>
          </cell>
          <cell r="D11">
            <v>0</v>
          </cell>
          <cell r="E11">
            <v>0</v>
          </cell>
          <cell r="F11">
            <v>0</v>
          </cell>
          <cell r="G11">
            <v>0</v>
          </cell>
          <cell r="H11">
            <v>0</v>
          </cell>
          <cell r="I11">
            <v>0</v>
          </cell>
          <cell r="S11">
            <v>0</v>
          </cell>
        </row>
        <row r="12">
          <cell r="A12">
            <v>0</v>
          </cell>
          <cell r="B12" t="str">
            <v>(1) Azure will drop down the Legacy system with $16.0mm of EBITDA for $160mm of proceeds (10.0x multiple).</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A13">
            <v>0</v>
          </cell>
          <cell r="B13" t="str">
            <v>(2) Includes Financing and M&amp;A fees as well as other related expenses.</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A14">
            <v>0</v>
          </cell>
          <cell r="B14">
            <v>0</v>
          </cell>
          <cell r="C14">
            <v>0</v>
          </cell>
          <cell r="D14">
            <v>0</v>
          </cell>
          <cell r="E14">
            <v>0</v>
          </cell>
          <cell r="F14">
            <v>0</v>
          </cell>
          <cell r="G14">
            <v>0</v>
          </cell>
          <cell r="H14">
            <v>0</v>
          </cell>
          <cell r="I14">
            <v>0</v>
          </cell>
          <cell r="S14">
            <v>0</v>
          </cell>
          <cell r="X14">
            <v>0</v>
          </cell>
          <cell r="Y14">
            <v>0</v>
          </cell>
          <cell r="Z14">
            <v>0</v>
          </cell>
          <cell r="AA14">
            <v>0</v>
          </cell>
          <cell r="AB14">
            <v>0</v>
          </cell>
          <cell r="AC14">
            <v>0</v>
          </cell>
          <cell r="AD14">
            <v>0</v>
          </cell>
          <cell r="AE14">
            <v>0</v>
          </cell>
          <cell r="AF14">
            <v>0</v>
          </cell>
          <cell r="AG14">
            <v>0</v>
          </cell>
          <cell r="AH14">
            <v>0</v>
          </cell>
          <cell r="AI14">
            <v>0</v>
          </cell>
        </row>
        <row r="15">
          <cell r="A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A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A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A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A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v>0</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A24">
            <v>0</v>
          </cell>
          <cell r="B24" t="str">
            <v>Capacity of Azure's Existing Revolver</v>
          </cell>
          <cell r="D24">
            <v>4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row>
        <row r="25">
          <cell r="A25">
            <v>0</v>
          </cell>
          <cell r="B25">
            <v>0</v>
          </cell>
          <cell r="C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D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J27" t="str">
            <v>($ in millions)</v>
          </cell>
          <cell r="K27">
            <v>0</v>
          </cell>
          <cell r="L27">
            <v>0</v>
          </cell>
          <cell r="M27">
            <v>0</v>
          </cell>
          <cell r="N27">
            <v>0</v>
          </cell>
          <cell r="O27">
            <v>0</v>
          </cell>
          <cell r="P27" t="str">
            <v>Current</v>
          </cell>
          <cell r="Q27">
            <v>0</v>
          </cell>
          <cell r="R27">
            <v>0</v>
          </cell>
          <cell r="S27">
            <v>0</v>
          </cell>
          <cell r="T27" t="str">
            <v>Actual</v>
          </cell>
          <cell r="U27">
            <v>0</v>
          </cell>
          <cell r="V27">
            <v>0</v>
          </cell>
          <cell r="W27">
            <v>0</v>
          </cell>
          <cell r="X27" t="str">
            <v>Pro Forma</v>
          </cell>
          <cell r="Z27">
            <v>0</v>
          </cell>
          <cell r="AA27">
            <v>0</v>
          </cell>
          <cell r="AB27">
            <v>0</v>
          </cell>
        </row>
        <row r="28">
          <cell r="J28">
            <v>0</v>
          </cell>
          <cell r="K28" t="str">
            <v>Ratings</v>
          </cell>
          <cell r="L28" t="str">
            <v>Maturity</v>
          </cell>
          <cell r="M28" t="str">
            <v>Rate</v>
          </cell>
          <cell r="N28" t="str">
            <v>LIBOR Floor</v>
          </cell>
          <cell r="O28">
            <v>0</v>
          </cell>
          <cell r="P28" t="str">
            <v xml:space="preserve">Price </v>
          </cell>
          <cell r="Q28" t="str">
            <v>YTW</v>
          </cell>
          <cell r="R28" t="str">
            <v>STW</v>
          </cell>
          <cell r="S28">
            <v>0</v>
          </cell>
          <cell r="T28" t="str">
            <v>As of 9/30/14</v>
          </cell>
          <cell r="U28">
            <v>0</v>
          </cell>
          <cell r="V28" t="str">
            <v>Adjustments</v>
          </cell>
          <cell r="W28">
            <v>0</v>
          </cell>
          <cell r="X28" t="str">
            <v>As of 9/30/14</v>
          </cell>
          <cell r="Z28">
            <v>0</v>
          </cell>
          <cell r="AA28">
            <v>0</v>
          </cell>
          <cell r="AB28">
            <v>0</v>
          </cell>
        </row>
        <row r="29">
          <cell r="J29">
            <v>0</v>
          </cell>
          <cell r="K29">
            <v>0</v>
          </cell>
          <cell r="L29">
            <v>0</v>
          </cell>
          <cell r="M29">
            <v>0</v>
          </cell>
          <cell r="N29">
            <v>0</v>
          </cell>
          <cell r="O29">
            <v>0</v>
          </cell>
          <cell r="P29">
            <v>0</v>
          </cell>
          <cell r="Q29">
            <v>0</v>
          </cell>
          <cell r="S29">
            <v>0</v>
          </cell>
          <cell r="T29">
            <v>0</v>
          </cell>
          <cell r="U29">
            <v>0</v>
          </cell>
          <cell r="V29">
            <v>0</v>
          </cell>
          <cell r="W29">
            <v>0</v>
          </cell>
          <cell r="X29">
            <v>0</v>
          </cell>
          <cell r="Z29">
            <v>0</v>
          </cell>
          <cell r="AA29">
            <v>0</v>
          </cell>
          <cell r="AB29">
            <v>0</v>
          </cell>
        </row>
        <row r="30">
          <cell r="D30">
            <v>0</v>
          </cell>
          <cell r="J30" t="str">
            <v>Cash and Equivalents</v>
          </cell>
          <cell r="K30">
            <v>0</v>
          </cell>
          <cell r="L30">
            <v>0</v>
          </cell>
          <cell r="M30">
            <v>0</v>
          </cell>
          <cell r="N30">
            <v>0</v>
          </cell>
          <cell r="O30">
            <v>0</v>
          </cell>
          <cell r="P30">
            <v>0</v>
          </cell>
          <cell r="Q30">
            <v>0</v>
          </cell>
          <cell r="R30">
            <v>0</v>
          </cell>
          <cell r="S30">
            <v>0</v>
          </cell>
          <cell r="T30">
            <v>26.112391000000002</v>
          </cell>
          <cell r="U30">
            <v>0</v>
          </cell>
          <cell r="V30">
            <v>1.7600000000000016</v>
          </cell>
          <cell r="W30">
            <v>0</v>
          </cell>
          <cell r="X30">
            <v>27.872391000000004</v>
          </cell>
          <cell r="Z30">
            <v>0</v>
          </cell>
          <cell r="AA30">
            <v>0</v>
          </cell>
          <cell r="AB30">
            <v>0</v>
          </cell>
        </row>
        <row r="31">
          <cell r="J31">
            <v>0</v>
          </cell>
          <cell r="K31">
            <v>0</v>
          </cell>
          <cell r="L31">
            <v>0</v>
          </cell>
          <cell r="M31">
            <v>0</v>
          </cell>
          <cell r="N31">
            <v>0</v>
          </cell>
          <cell r="O31">
            <v>0</v>
          </cell>
          <cell r="P31">
            <v>0</v>
          </cell>
          <cell r="Q31">
            <v>0</v>
          </cell>
          <cell r="S31">
            <v>0</v>
          </cell>
          <cell r="T31">
            <v>0</v>
          </cell>
          <cell r="U31">
            <v>0</v>
          </cell>
          <cell r="V31">
            <v>0</v>
          </cell>
          <cell r="W31">
            <v>0</v>
          </cell>
          <cell r="X31">
            <v>0</v>
          </cell>
          <cell r="Z31">
            <v>0</v>
          </cell>
          <cell r="AA31">
            <v>0</v>
          </cell>
          <cell r="AB31">
            <v>0</v>
          </cell>
        </row>
        <row r="32">
          <cell r="D32">
            <v>0</v>
          </cell>
          <cell r="J32" t="str">
            <v>Revolver ($40)</v>
          </cell>
          <cell r="K32" t="str">
            <v>Ba2 / --</v>
          </cell>
          <cell r="L32">
            <v>43054</v>
          </cell>
          <cell r="M32">
            <v>375</v>
          </cell>
          <cell r="N32" t="str">
            <v>--</v>
          </cell>
          <cell r="O32">
            <v>0</v>
          </cell>
          <cell r="P32" t="str">
            <v>--</v>
          </cell>
          <cell r="Q32" t="str">
            <v>--</v>
          </cell>
          <cell r="R32" t="str">
            <v>--</v>
          </cell>
          <cell r="S32">
            <v>0</v>
          </cell>
          <cell r="T32">
            <v>0</v>
          </cell>
          <cell r="U32">
            <v>0</v>
          </cell>
          <cell r="V32">
            <v>0</v>
          </cell>
          <cell r="W32">
            <v>0</v>
          </cell>
          <cell r="X32">
            <v>0</v>
          </cell>
          <cell r="Z32">
            <v>0</v>
          </cell>
          <cell r="AA32">
            <v>0</v>
          </cell>
          <cell r="AB32">
            <v>0</v>
          </cell>
        </row>
        <row r="33">
          <cell r="F33">
            <v>0.01</v>
          </cell>
          <cell r="H33">
            <v>3.8520547945205479</v>
          </cell>
          <cell r="J33" t="str">
            <v>Term Loan B</v>
          </cell>
          <cell r="K33" t="str">
            <v>B2 / B+</v>
          </cell>
          <cell r="L33">
            <v>43419</v>
          </cell>
          <cell r="M33">
            <v>550</v>
          </cell>
          <cell r="N33">
            <v>0.01</v>
          </cell>
          <cell r="O33">
            <v>0</v>
          </cell>
          <cell r="P33">
            <v>97</v>
          </cell>
          <cell r="Q33">
            <v>7.2788051209103838E-2</v>
          </cell>
          <cell r="R33">
            <v>627.88051209103844</v>
          </cell>
          <cell r="S33">
            <v>0</v>
          </cell>
          <cell r="T33">
            <v>530.29999999999995</v>
          </cell>
          <cell r="U33">
            <v>0</v>
          </cell>
          <cell r="V33">
            <v>-98.635000000000005</v>
          </cell>
          <cell r="W33">
            <v>0</v>
          </cell>
          <cell r="X33">
            <v>431.66499999999996</v>
          </cell>
          <cell r="Z33">
            <v>0</v>
          </cell>
          <cell r="AA33">
            <v>0</v>
          </cell>
          <cell r="AB33">
            <v>0</v>
          </cell>
        </row>
        <row r="34">
          <cell r="J34">
            <v>0</v>
          </cell>
          <cell r="K34">
            <v>0</v>
          </cell>
          <cell r="L34">
            <v>0</v>
          </cell>
          <cell r="M34">
            <v>0</v>
          </cell>
          <cell r="N34">
            <v>0</v>
          </cell>
          <cell r="O34">
            <v>0</v>
          </cell>
          <cell r="P34">
            <v>0</v>
          </cell>
          <cell r="Q34">
            <v>0</v>
          </cell>
          <cell r="S34">
            <v>0</v>
          </cell>
          <cell r="T34">
            <v>0</v>
          </cell>
          <cell r="U34">
            <v>0</v>
          </cell>
          <cell r="V34">
            <v>0</v>
          </cell>
          <cell r="W34">
            <v>0</v>
          </cell>
          <cell r="X34">
            <v>0</v>
          </cell>
          <cell r="Z34">
            <v>0</v>
          </cell>
          <cell r="AA34">
            <v>0</v>
          </cell>
          <cell r="AB34">
            <v>0</v>
          </cell>
        </row>
        <row r="35">
          <cell r="J35" t="str">
            <v>Total Secured Debt</v>
          </cell>
          <cell r="K35">
            <v>0</v>
          </cell>
          <cell r="L35">
            <v>0</v>
          </cell>
          <cell r="M35">
            <v>0</v>
          </cell>
          <cell r="N35">
            <v>0</v>
          </cell>
          <cell r="O35">
            <v>0</v>
          </cell>
          <cell r="P35">
            <v>0</v>
          </cell>
          <cell r="Q35">
            <v>0</v>
          </cell>
          <cell r="R35">
            <v>0</v>
          </cell>
          <cell r="S35">
            <v>0</v>
          </cell>
          <cell r="T35">
            <v>530.29999999999995</v>
          </cell>
          <cell r="U35">
            <v>0</v>
          </cell>
          <cell r="V35">
            <v>0</v>
          </cell>
          <cell r="W35">
            <v>0</v>
          </cell>
          <cell r="X35">
            <v>431.66499999999996</v>
          </cell>
          <cell r="Y35">
            <v>0</v>
          </cell>
          <cell r="Z35">
            <v>0</v>
          </cell>
          <cell r="AA35">
            <v>0</v>
          </cell>
          <cell r="AB35">
            <v>0</v>
          </cell>
        </row>
        <row r="36">
          <cell r="J36" t="str">
            <v>Total Debt</v>
          </cell>
          <cell r="K36">
            <v>0</v>
          </cell>
          <cell r="L36">
            <v>0</v>
          </cell>
          <cell r="M36">
            <v>0</v>
          </cell>
          <cell r="N36">
            <v>0</v>
          </cell>
          <cell r="O36">
            <v>0</v>
          </cell>
          <cell r="P36">
            <v>0</v>
          </cell>
          <cell r="Q36">
            <v>0</v>
          </cell>
          <cell r="R36">
            <v>0</v>
          </cell>
          <cell r="S36">
            <v>0</v>
          </cell>
          <cell r="T36">
            <v>530.29999999999995</v>
          </cell>
          <cell r="U36">
            <v>0</v>
          </cell>
          <cell r="V36">
            <v>0</v>
          </cell>
          <cell r="W36">
            <v>0</v>
          </cell>
          <cell r="X36">
            <v>431.66499999999996</v>
          </cell>
        </row>
        <row r="37">
          <cell r="J37">
            <v>0</v>
          </cell>
          <cell r="K37">
            <v>0</v>
          </cell>
          <cell r="L37">
            <v>0</v>
          </cell>
          <cell r="M37">
            <v>0</v>
          </cell>
          <cell r="N37">
            <v>0</v>
          </cell>
          <cell r="O37">
            <v>0</v>
          </cell>
          <cell r="P37">
            <v>0</v>
          </cell>
          <cell r="Q37">
            <v>0</v>
          </cell>
          <cell r="S37">
            <v>0</v>
          </cell>
          <cell r="T37">
            <v>0</v>
          </cell>
          <cell r="U37">
            <v>0</v>
          </cell>
          <cell r="V37">
            <v>0</v>
          </cell>
          <cell r="W37">
            <v>0</v>
          </cell>
          <cell r="X37">
            <v>0</v>
          </cell>
          <cell r="Z37">
            <v>0</v>
          </cell>
          <cell r="AA37">
            <v>0</v>
          </cell>
          <cell r="AB37">
            <v>0</v>
          </cell>
        </row>
        <row r="38">
          <cell r="J38" t="str">
            <v>LTM 9/30/14 Adj. EBITDA</v>
          </cell>
          <cell r="K38">
            <v>0</v>
          </cell>
          <cell r="L38">
            <v>0</v>
          </cell>
          <cell r="M38">
            <v>0</v>
          </cell>
          <cell r="N38">
            <v>0</v>
          </cell>
          <cell r="O38">
            <v>0</v>
          </cell>
          <cell r="P38">
            <v>0</v>
          </cell>
          <cell r="Q38">
            <v>0</v>
          </cell>
          <cell r="S38">
            <v>0</v>
          </cell>
          <cell r="T38">
            <v>104.3</v>
          </cell>
          <cell r="U38">
            <v>0</v>
          </cell>
          <cell r="V38">
            <v>-16.000104726007709</v>
          </cell>
          <cell r="W38">
            <v>0</v>
          </cell>
          <cell r="X38">
            <v>88.299895273992291</v>
          </cell>
          <cell r="Y38">
            <v>0</v>
          </cell>
          <cell r="Z38">
            <v>0</v>
          </cell>
          <cell r="AA38">
            <v>0</v>
          </cell>
          <cell r="AB38">
            <v>0</v>
          </cell>
        </row>
        <row r="39">
          <cell r="J39">
            <v>0</v>
          </cell>
          <cell r="K39">
            <v>0</v>
          </cell>
          <cell r="L39">
            <v>0</v>
          </cell>
          <cell r="M39">
            <v>0</v>
          </cell>
          <cell r="N39">
            <v>0</v>
          </cell>
          <cell r="O39">
            <v>0</v>
          </cell>
          <cell r="P39">
            <v>0</v>
          </cell>
          <cell r="Q39">
            <v>0</v>
          </cell>
          <cell r="S39">
            <v>0</v>
          </cell>
          <cell r="T39">
            <v>0</v>
          </cell>
          <cell r="U39">
            <v>0</v>
          </cell>
          <cell r="V39">
            <v>0</v>
          </cell>
          <cell r="W39">
            <v>0</v>
          </cell>
          <cell r="X39">
            <v>0</v>
          </cell>
          <cell r="Y39">
            <v>0</v>
          </cell>
          <cell r="Z39">
            <v>0</v>
          </cell>
          <cell r="AA39">
            <v>0</v>
          </cell>
          <cell r="AB39">
            <v>0</v>
          </cell>
        </row>
        <row r="40">
          <cell r="J40" t="str">
            <v>Secured Debt / LTM 9/30/14 Adj. EBITDA</v>
          </cell>
          <cell r="K40">
            <v>0</v>
          </cell>
          <cell r="L40">
            <v>0</v>
          </cell>
          <cell r="M40">
            <v>0</v>
          </cell>
          <cell r="N40">
            <v>0</v>
          </cell>
          <cell r="O40">
            <v>0</v>
          </cell>
          <cell r="P40">
            <v>0</v>
          </cell>
          <cell r="Q40">
            <v>0</v>
          </cell>
          <cell r="S40">
            <v>0</v>
          </cell>
          <cell r="T40">
            <v>5.0843720038350906</v>
          </cell>
          <cell r="U40">
            <v>0</v>
          </cell>
          <cell r="V40">
            <v>0</v>
          </cell>
          <cell r="W40">
            <v>0</v>
          </cell>
          <cell r="X40">
            <v>4.8886241445763288</v>
          </cell>
          <cell r="Z40">
            <v>0</v>
          </cell>
          <cell r="AA40">
            <v>0</v>
          </cell>
          <cell r="AB40">
            <v>0</v>
          </cell>
        </row>
        <row r="41">
          <cell r="J41" t="str">
            <v>Total Debt / LTM 9/30/14 Adj. EBITDA</v>
          </cell>
          <cell r="K41">
            <v>0</v>
          </cell>
          <cell r="L41">
            <v>0</v>
          </cell>
          <cell r="M41">
            <v>0</v>
          </cell>
          <cell r="N41">
            <v>0</v>
          </cell>
          <cell r="O41">
            <v>0</v>
          </cell>
          <cell r="P41">
            <v>0</v>
          </cell>
          <cell r="Q41">
            <v>0</v>
          </cell>
          <cell r="S41">
            <v>0</v>
          </cell>
          <cell r="T41">
            <v>5.0843720038350906</v>
          </cell>
          <cell r="U41">
            <v>0</v>
          </cell>
          <cell r="V41">
            <v>0</v>
          </cell>
          <cell r="W41">
            <v>0</v>
          </cell>
          <cell r="X41">
            <v>4.8886241445763288</v>
          </cell>
          <cell r="Z41">
            <v>0</v>
          </cell>
          <cell r="AA41">
            <v>0</v>
          </cell>
          <cell r="AB41">
            <v>0</v>
          </cell>
        </row>
        <row r="42">
          <cell r="J42" t="str">
            <v>LTM 9/30/14 Adj. EBITDA / Interest Expense</v>
          </cell>
          <cell r="K42">
            <v>0</v>
          </cell>
          <cell r="L42">
            <v>0</v>
          </cell>
          <cell r="M42">
            <v>0</v>
          </cell>
          <cell r="N42">
            <v>0</v>
          </cell>
          <cell r="O42">
            <v>0</v>
          </cell>
          <cell r="P42">
            <v>0</v>
          </cell>
          <cell r="Q42">
            <v>0</v>
          </cell>
          <cell r="S42">
            <v>0</v>
          </cell>
          <cell r="T42">
            <v>2.5315533980582523</v>
          </cell>
          <cell r="U42">
            <v>0</v>
          </cell>
          <cell r="V42">
            <v>0</v>
          </cell>
          <cell r="W42">
            <v>0</v>
          </cell>
          <cell r="X42">
            <v>2.7274204232137516</v>
          </cell>
          <cell r="Z42">
            <v>0</v>
          </cell>
          <cell r="AA42">
            <v>0</v>
          </cell>
          <cell r="AB42">
            <v>0</v>
          </cell>
        </row>
        <row r="43">
          <cell r="J43">
            <v>0</v>
          </cell>
          <cell r="K43">
            <v>0</v>
          </cell>
          <cell r="L43">
            <v>0</v>
          </cell>
          <cell r="M43">
            <v>0</v>
          </cell>
          <cell r="N43">
            <v>0</v>
          </cell>
          <cell r="O43">
            <v>0</v>
          </cell>
          <cell r="P43">
            <v>0</v>
          </cell>
          <cell r="Q43">
            <v>0</v>
          </cell>
          <cell r="S43">
            <v>0</v>
          </cell>
          <cell r="T43">
            <v>0</v>
          </cell>
          <cell r="U43">
            <v>0</v>
          </cell>
          <cell r="V43">
            <v>0</v>
          </cell>
          <cell r="W43">
            <v>0</v>
          </cell>
          <cell r="X43">
            <v>0</v>
          </cell>
          <cell r="Z43">
            <v>0</v>
          </cell>
          <cell r="AA43">
            <v>0</v>
          </cell>
          <cell r="AB43">
            <v>0</v>
          </cell>
        </row>
        <row r="44">
          <cell r="J44" t="str">
            <v>LTM 12/31/14 Adj. EBITDA</v>
          </cell>
          <cell r="K44">
            <v>0</v>
          </cell>
          <cell r="L44">
            <v>0</v>
          </cell>
          <cell r="M44">
            <v>0</v>
          </cell>
          <cell r="N44">
            <v>0</v>
          </cell>
          <cell r="O44">
            <v>0</v>
          </cell>
          <cell r="P44">
            <v>0</v>
          </cell>
          <cell r="Q44">
            <v>0</v>
          </cell>
          <cell r="S44">
            <v>0</v>
          </cell>
          <cell r="T44">
            <v>98.87687812516242</v>
          </cell>
          <cell r="U44">
            <v>0</v>
          </cell>
          <cell r="V44">
            <v>-16.000104726007709</v>
          </cell>
          <cell r="W44">
            <v>0</v>
          </cell>
          <cell r="X44">
            <v>82.876773399154715</v>
          </cell>
          <cell r="Z44">
            <v>0</v>
          </cell>
          <cell r="AA44">
            <v>0</v>
          </cell>
          <cell r="AB44">
            <v>0</v>
          </cell>
        </row>
        <row r="45">
          <cell r="J45">
            <v>0</v>
          </cell>
          <cell r="K45">
            <v>0</v>
          </cell>
          <cell r="L45">
            <v>0</v>
          </cell>
          <cell r="M45">
            <v>0</v>
          </cell>
          <cell r="N45">
            <v>0</v>
          </cell>
          <cell r="O45">
            <v>0</v>
          </cell>
          <cell r="P45">
            <v>0</v>
          </cell>
          <cell r="Q45">
            <v>0</v>
          </cell>
          <cell r="S45">
            <v>0</v>
          </cell>
          <cell r="T45">
            <v>0</v>
          </cell>
          <cell r="U45">
            <v>0</v>
          </cell>
          <cell r="V45">
            <v>0</v>
          </cell>
          <cell r="W45">
            <v>0</v>
          </cell>
          <cell r="X45">
            <v>0</v>
          </cell>
          <cell r="Z45">
            <v>0</v>
          </cell>
          <cell r="AA45">
            <v>0</v>
          </cell>
          <cell r="AB45">
            <v>0</v>
          </cell>
        </row>
        <row r="46">
          <cell r="J46" t="str">
            <v>Secured Debt / LTM 12/31/14 Adj. EBITDA</v>
          </cell>
          <cell r="K46">
            <v>0</v>
          </cell>
          <cell r="L46">
            <v>0</v>
          </cell>
          <cell r="M46">
            <v>0</v>
          </cell>
          <cell r="N46">
            <v>0</v>
          </cell>
          <cell r="O46">
            <v>0</v>
          </cell>
          <cell r="P46">
            <v>0</v>
          </cell>
          <cell r="Q46">
            <v>0</v>
          </cell>
          <cell r="S46">
            <v>0</v>
          </cell>
          <cell r="T46">
            <v>5.3632356730430386</v>
          </cell>
          <cell r="U46">
            <v>0</v>
          </cell>
          <cell r="V46">
            <v>0</v>
          </cell>
          <cell r="W46">
            <v>0</v>
          </cell>
          <cell r="X46">
            <v>5.2085159966471695</v>
          </cell>
          <cell r="Z46">
            <v>0</v>
          </cell>
          <cell r="AA46">
            <v>0</v>
          </cell>
          <cell r="AB46">
            <v>0</v>
          </cell>
        </row>
        <row r="47">
          <cell r="J47" t="str">
            <v>Total Debt / LTM 12/31/14 Adj. EBITDA</v>
          </cell>
          <cell r="K47">
            <v>0</v>
          </cell>
          <cell r="L47">
            <v>0</v>
          </cell>
          <cell r="M47">
            <v>0</v>
          </cell>
          <cell r="N47">
            <v>0</v>
          </cell>
          <cell r="O47">
            <v>0</v>
          </cell>
          <cell r="P47">
            <v>0</v>
          </cell>
          <cell r="Q47">
            <v>0</v>
          </cell>
          <cell r="S47">
            <v>0</v>
          </cell>
          <cell r="T47">
            <v>5.3632356730430386</v>
          </cell>
          <cell r="U47">
            <v>0</v>
          </cell>
          <cell r="V47">
            <v>0</v>
          </cell>
          <cell r="W47">
            <v>0</v>
          </cell>
          <cell r="X47">
            <v>5.2085159966471695</v>
          </cell>
          <cell r="Z47">
            <v>0</v>
          </cell>
          <cell r="AA47">
            <v>0</v>
          </cell>
          <cell r="AB47">
            <v>0</v>
          </cell>
        </row>
        <row r="48">
          <cell r="J48" t="str">
            <v>LTM 12/31/14 Adj. EBITDA / Interest Expense</v>
          </cell>
          <cell r="K48">
            <v>0</v>
          </cell>
          <cell r="L48">
            <v>0</v>
          </cell>
          <cell r="M48">
            <v>0</v>
          </cell>
          <cell r="N48">
            <v>0</v>
          </cell>
          <cell r="O48">
            <v>0</v>
          </cell>
          <cell r="P48">
            <v>0</v>
          </cell>
          <cell r="Q48">
            <v>0</v>
          </cell>
          <cell r="S48">
            <v>0</v>
          </cell>
          <cell r="T48">
            <v>2.3999242263388934</v>
          </cell>
          <cell r="U48">
            <v>0</v>
          </cell>
          <cell r="V48">
            <v>0</v>
          </cell>
          <cell r="W48">
            <v>0</v>
          </cell>
          <cell r="X48">
            <v>2.5599102204766728</v>
          </cell>
          <cell r="Z48">
            <v>0</v>
          </cell>
          <cell r="AA48">
            <v>0</v>
          </cell>
          <cell r="AB48">
            <v>0</v>
          </cell>
        </row>
        <row r="49">
          <cell r="J49">
            <v>0</v>
          </cell>
          <cell r="K49">
            <v>0</v>
          </cell>
          <cell r="L49">
            <v>0</v>
          </cell>
          <cell r="M49">
            <v>0</v>
          </cell>
          <cell r="N49">
            <v>0</v>
          </cell>
          <cell r="O49">
            <v>0</v>
          </cell>
          <cell r="P49">
            <v>0</v>
          </cell>
          <cell r="Q49">
            <v>0</v>
          </cell>
          <cell r="S49">
            <v>0</v>
          </cell>
          <cell r="T49">
            <v>0</v>
          </cell>
          <cell r="U49">
            <v>0</v>
          </cell>
          <cell r="V49">
            <v>0</v>
          </cell>
          <cell r="W49">
            <v>0</v>
          </cell>
          <cell r="X49">
            <v>0</v>
          </cell>
          <cell r="Z49">
            <v>0</v>
          </cell>
          <cell r="AA49">
            <v>0</v>
          </cell>
          <cell r="AB49">
            <v>0</v>
          </cell>
        </row>
        <row r="50">
          <cell r="J50" t="str">
            <v>2015E Adj. EBITDA</v>
          </cell>
          <cell r="K50">
            <v>0</v>
          </cell>
          <cell r="L50">
            <v>0</v>
          </cell>
          <cell r="M50">
            <v>0</v>
          </cell>
          <cell r="N50">
            <v>0</v>
          </cell>
          <cell r="O50">
            <v>0</v>
          </cell>
          <cell r="P50">
            <v>0</v>
          </cell>
          <cell r="Q50">
            <v>0</v>
          </cell>
          <cell r="S50">
            <v>0</v>
          </cell>
          <cell r="T50">
            <v>89.190980176034586</v>
          </cell>
          <cell r="U50">
            <v>0</v>
          </cell>
          <cell r="V50">
            <v>-13.568966926040998</v>
          </cell>
          <cell r="W50">
            <v>0</v>
          </cell>
          <cell r="X50">
            <v>75.622013249993586</v>
          </cell>
          <cell r="Z50">
            <v>0</v>
          </cell>
          <cell r="AA50">
            <v>0</v>
          </cell>
          <cell r="AB50">
            <v>0</v>
          </cell>
        </row>
        <row r="51">
          <cell r="J51">
            <v>0</v>
          </cell>
          <cell r="K51">
            <v>0</v>
          </cell>
          <cell r="L51">
            <v>0</v>
          </cell>
          <cell r="M51">
            <v>0</v>
          </cell>
          <cell r="N51">
            <v>0</v>
          </cell>
          <cell r="O51">
            <v>0</v>
          </cell>
          <cell r="P51">
            <v>0</v>
          </cell>
          <cell r="Q51">
            <v>0</v>
          </cell>
          <cell r="S51">
            <v>0</v>
          </cell>
          <cell r="T51">
            <v>0</v>
          </cell>
          <cell r="U51">
            <v>0</v>
          </cell>
          <cell r="V51">
            <v>0</v>
          </cell>
          <cell r="W51">
            <v>0</v>
          </cell>
          <cell r="X51">
            <v>0</v>
          </cell>
          <cell r="Z51">
            <v>0</v>
          </cell>
          <cell r="AA51">
            <v>0</v>
          </cell>
          <cell r="AB51">
            <v>0</v>
          </cell>
        </row>
        <row r="52">
          <cell r="J52" t="str">
            <v>Secured Debt / 2015E Adj. EBITDA</v>
          </cell>
          <cell r="K52">
            <v>0</v>
          </cell>
          <cell r="L52">
            <v>0</v>
          </cell>
          <cell r="M52">
            <v>0</v>
          </cell>
          <cell r="N52">
            <v>0</v>
          </cell>
          <cell r="O52">
            <v>0</v>
          </cell>
          <cell r="P52">
            <v>0</v>
          </cell>
          <cell r="Q52">
            <v>0</v>
          </cell>
          <cell r="S52">
            <v>0</v>
          </cell>
          <cell r="T52">
            <v>5.9456684852364745</v>
          </cell>
          <cell r="U52">
            <v>0</v>
          </cell>
          <cell r="V52">
            <v>0</v>
          </cell>
          <cell r="W52">
            <v>0</v>
          </cell>
          <cell r="X52">
            <v>5.7081923827257608</v>
          </cell>
          <cell r="Z52">
            <v>0</v>
          </cell>
          <cell r="AA52">
            <v>0</v>
          </cell>
          <cell r="AB52">
            <v>0</v>
          </cell>
        </row>
        <row r="53">
          <cell r="J53" t="str">
            <v>Total Debt / 2015E Adj. EBITDA</v>
          </cell>
          <cell r="K53">
            <v>0</v>
          </cell>
          <cell r="L53">
            <v>0</v>
          </cell>
          <cell r="M53">
            <v>0</v>
          </cell>
          <cell r="N53">
            <v>0</v>
          </cell>
          <cell r="O53">
            <v>0</v>
          </cell>
          <cell r="P53">
            <v>0</v>
          </cell>
          <cell r="Q53">
            <v>0</v>
          </cell>
          <cell r="S53">
            <v>0</v>
          </cell>
          <cell r="T53">
            <v>5.9456684852364745</v>
          </cell>
          <cell r="U53">
            <v>0</v>
          </cell>
          <cell r="V53">
            <v>0</v>
          </cell>
          <cell r="W53">
            <v>0</v>
          </cell>
          <cell r="X53">
            <v>5.7081923827257608</v>
          </cell>
          <cell r="Z53">
            <v>0</v>
          </cell>
          <cell r="AA53">
            <v>0</v>
          </cell>
          <cell r="AB53">
            <v>0</v>
          </cell>
        </row>
        <row r="54">
          <cell r="J54" t="str">
            <v>2015E Adj. EBITDA / Interest Expense</v>
          </cell>
          <cell r="K54">
            <v>0</v>
          </cell>
          <cell r="L54">
            <v>0</v>
          </cell>
          <cell r="M54">
            <v>0</v>
          </cell>
          <cell r="N54">
            <v>0</v>
          </cell>
          <cell r="O54">
            <v>0</v>
          </cell>
          <cell r="P54">
            <v>0</v>
          </cell>
          <cell r="Q54">
            <v>0</v>
          </cell>
          <cell r="S54">
            <v>0</v>
          </cell>
          <cell r="T54">
            <v>2.1648296159231695</v>
          </cell>
          <cell r="U54">
            <v>0</v>
          </cell>
          <cell r="V54">
            <v>0</v>
          </cell>
          <cell r="W54">
            <v>0</v>
          </cell>
          <cell r="X54">
            <v>2.335824099706751</v>
          </cell>
          <cell r="Z54">
            <v>0</v>
          </cell>
          <cell r="AA54">
            <v>0</v>
          </cell>
          <cell r="AB54">
            <v>0</v>
          </cell>
        </row>
        <row r="55">
          <cell r="J55">
            <v>0</v>
          </cell>
          <cell r="K55">
            <v>0</v>
          </cell>
          <cell r="L55">
            <v>0</v>
          </cell>
          <cell r="M55">
            <v>0</v>
          </cell>
          <cell r="N55">
            <v>0</v>
          </cell>
          <cell r="O55">
            <v>0</v>
          </cell>
          <cell r="P55">
            <v>0</v>
          </cell>
          <cell r="Q55">
            <v>0</v>
          </cell>
          <cell r="S55">
            <v>0</v>
          </cell>
          <cell r="T55">
            <v>0</v>
          </cell>
          <cell r="U55">
            <v>0</v>
          </cell>
          <cell r="V55">
            <v>0</v>
          </cell>
          <cell r="W55">
            <v>0</v>
          </cell>
          <cell r="X55">
            <v>0</v>
          </cell>
          <cell r="Z55">
            <v>0</v>
          </cell>
          <cell r="AA55">
            <v>0</v>
          </cell>
          <cell r="AB55">
            <v>0</v>
          </cell>
        </row>
        <row r="56">
          <cell r="J56" t="str">
            <v>Liquidity</v>
          </cell>
          <cell r="K56">
            <v>0</v>
          </cell>
          <cell r="L56">
            <v>0</v>
          </cell>
          <cell r="M56">
            <v>0</v>
          </cell>
          <cell r="N56">
            <v>0</v>
          </cell>
          <cell r="O56">
            <v>0</v>
          </cell>
          <cell r="P56">
            <v>0</v>
          </cell>
          <cell r="Q56">
            <v>0</v>
          </cell>
          <cell r="S56">
            <v>0</v>
          </cell>
          <cell r="T56">
            <v>66.112391000000002</v>
          </cell>
          <cell r="U56">
            <v>0</v>
          </cell>
          <cell r="V56">
            <v>0</v>
          </cell>
          <cell r="W56">
            <v>0</v>
          </cell>
          <cell r="X56">
            <v>67.872391000000007</v>
          </cell>
          <cell r="Z56">
            <v>0</v>
          </cell>
          <cell r="AA56">
            <v>0</v>
          </cell>
          <cell r="AB56">
            <v>0</v>
          </cell>
        </row>
        <row r="57">
          <cell r="J57" t="str">
            <v>Interest Expense(1)</v>
          </cell>
          <cell r="K57">
            <v>0</v>
          </cell>
          <cell r="L57">
            <v>0</v>
          </cell>
          <cell r="M57">
            <v>0</v>
          </cell>
          <cell r="N57">
            <v>0</v>
          </cell>
          <cell r="O57">
            <v>0</v>
          </cell>
          <cell r="P57">
            <v>0</v>
          </cell>
          <cell r="Q57">
            <v>0</v>
          </cell>
          <cell r="S57">
            <v>0</v>
          </cell>
          <cell r="T57">
            <v>41.2</v>
          </cell>
          <cell r="U57">
            <v>0</v>
          </cell>
          <cell r="V57">
            <v>0</v>
          </cell>
          <cell r="W57">
            <v>0</v>
          </cell>
          <cell r="X57">
            <v>32.374874999999996</v>
          </cell>
          <cell r="Z57">
            <v>7.4999999999999997E-2</v>
          </cell>
          <cell r="AA57">
            <v>0</v>
          </cell>
          <cell r="AB57">
            <v>0</v>
          </cell>
        </row>
        <row r="58">
          <cell r="J58" t="str">
            <v>Capital Expenditures(2)</v>
          </cell>
          <cell r="K58">
            <v>0</v>
          </cell>
          <cell r="L58">
            <v>0</v>
          </cell>
          <cell r="M58">
            <v>0</v>
          </cell>
          <cell r="N58">
            <v>0</v>
          </cell>
          <cell r="O58">
            <v>0</v>
          </cell>
          <cell r="P58">
            <v>0</v>
          </cell>
          <cell r="Q58">
            <v>0</v>
          </cell>
          <cell r="S58">
            <v>0</v>
          </cell>
          <cell r="T58">
            <v>19.399999999999999</v>
          </cell>
          <cell r="U58">
            <v>0</v>
          </cell>
          <cell r="V58">
            <v>0</v>
          </cell>
          <cell r="W58">
            <v>0</v>
          </cell>
          <cell r="X58">
            <v>19.399999999999999</v>
          </cell>
          <cell r="Z58">
            <v>0</v>
          </cell>
          <cell r="AA58">
            <v>0</v>
          </cell>
          <cell r="AB58">
            <v>0</v>
          </cell>
        </row>
        <row r="59">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row>
        <row r="60">
          <cell r="J60" t="str">
            <v>(1) Actual interest expense for the LTM 12/31/14. Pro forma interest expense assumes an effective interest rate of 7.5%.</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row>
        <row r="61">
          <cell r="J61" t="str">
            <v>(2) Capex based on actual results for LTM 12/31/14.</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2">
          <cell r="J62">
            <v>0</v>
          </cell>
          <cell r="K62">
            <v>0</v>
          </cell>
          <cell r="L62">
            <v>0</v>
          </cell>
          <cell r="M62">
            <v>0</v>
          </cell>
          <cell r="N62">
            <v>0</v>
          </cell>
          <cell r="O62">
            <v>0</v>
          </cell>
          <cell r="P62">
            <v>0</v>
          </cell>
          <cell r="Q62">
            <v>0</v>
          </cell>
          <cell r="R62">
            <v>0</v>
          </cell>
          <cell r="S62">
            <v>0</v>
          </cell>
          <cell r="T62">
            <v>0</v>
          </cell>
          <cell r="U62">
            <v>0</v>
          </cell>
          <cell r="V62">
            <v>0</v>
          </cell>
          <cell r="W62">
            <v>0</v>
          </cell>
        </row>
        <row r="65">
          <cell r="L65">
            <v>0</v>
          </cell>
          <cell r="M65">
            <v>0</v>
          </cell>
          <cell r="N65">
            <v>0</v>
          </cell>
          <cell r="O65">
            <v>0</v>
          </cell>
          <cell r="P65">
            <v>0</v>
          </cell>
          <cell r="Q65">
            <v>0</v>
          </cell>
          <cell r="R65">
            <v>0</v>
          </cell>
          <cell r="S65">
            <v>0</v>
          </cell>
          <cell r="T65">
            <v>0</v>
          </cell>
          <cell r="U65">
            <v>0</v>
          </cell>
        </row>
        <row r="66">
          <cell r="L66">
            <v>0</v>
          </cell>
          <cell r="M66">
            <v>0</v>
          </cell>
          <cell r="N66">
            <v>0</v>
          </cell>
          <cell r="O66">
            <v>0</v>
          </cell>
          <cell r="P66">
            <v>0</v>
          </cell>
          <cell r="Q66">
            <v>0</v>
          </cell>
          <cell r="R66">
            <v>0</v>
          </cell>
          <cell r="S66">
            <v>0</v>
          </cell>
          <cell r="T66">
            <v>0</v>
          </cell>
          <cell r="U66">
            <v>0</v>
          </cell>
        </row>
      </sheetData>
      <sheetData sheetId="2">
        <row r="1">
          <cell r="A1">
            <v>0</v>
          </cell>
        </row>
        <row r="2">
          <cell r="A2">
            <v>0</v>
          </cell>
          <cell r="B2" t="str">
            <v>($ in millions)</v>
          </cell>
          <cell r="C2">
            <v>0</v>
          </cell>
          <cell r="D2">
            <v>0</v>
          </cell>
          <cell r="E2">
            <v>0</v>
          </cell>
          <cell r="F2">
            <v>0</v>
          </cell>
          <cell r="G2">
            <v>0</v>
          </cell>
          <cell r="H2">
            <v>0</v>
          </cell>
          <cell r="I2">
            <v>0</v>
          </cell>
          <cell r="S2">
            <v>0</v>
          </cell>
          <cell r="X2">
            <v>0</v>
          </cell>
          <cell r="Z2">
            <v>0</v>
          </cell>
          <cell r="AA2">
            <v>0</v>
          </cell>
          <cell r="AB2">
            <v>0</v>
          </cell>
          <cell r="AC2">
            <v>0</v>
          </cell>
          <cell r="AD2">
            <v>0</v>
          </cell>
          <cell r="AE2">
            <v>0</v>
          </cell>
          <cell r="AF2">
            <v>0</v>
          </cell>
          <cell r="AG2">
            <v>0</v>
          </cell>
          <cell r="AH2">
            <v>0</v>
          </cell>
          <cell r="AI2">
            <v>0</v>
          </cell>
          <cell r="AJ2">
            <v>0</v>
          </cell>
        </row>
        <row r="3">
          <cell r="A3">
            <v>0</v>
          </cell>
          <cell r="B3" t="str">
            <v>Sources</v>
          </cell>
          <cell r="C3">
            <v>0</v>
          </cell>
          <cell r="D3" t="str">
            <v>Amount</v>
          </cell>
          <cell r="E3">
            <v>0</v>
          </cell>
          <cell r="F3" t="str">
            <v>Uses</v>
          </cell>
          <cell r="G3">
            <v>0</v>
          </cell>
          <cell r="H3" t="str">
            <v>Amount</v>
          </cell>
          <cell r="I3">
            <v>0</v>
          </cell>
          <cell r="J3">
            <v>0</v>
          </cell>
          <cell r="K3">
            <v>0</v>
          </cell>
          <cell r="L3">
            <v>0</v>
          </cell>
          <cell r="M3">
            <v>0</v>
          </cell>
          <cell r="N3">
            <v>0</v>
          </cell>
          <cell r="O3">
            <v>0</v>
          </cell>
          <cell r="P3">
            <v>0</v>
          </cell>
          <cell r="Q3">
            <v>0</v>
          </cell>
          <cell r="R3">
            <v>0</v>
          </cell>
          <cell r="S3">
            <v>0</v>
          </cell>
          <cell r="X3">
            <v>0</v>
          </cell>
          <cell r="Z3">
            <v>0</v>
          </cell>
          <cell r="AA3">
            <v>0</v>
          </cell>
          <cell r="AB3">
            <v>0</v>
          </cell>
          <cell r="AC3">
            <v>0</v>
          </cell>
          <cell r="AD3">
            <v>0</v>
          </cell>
          <cell r="AE3">
            <v>0</v>
          </cell>
          <cell r="AF3">
            <v>0</v>
          </cell>
          <cell r="AG3">
            <v>0</v>
          </cell>
          <cell r="AH3">
            <v>0</v>
          </cell>
          <cell r="AI3">
            <v>0</v>
          </cell>
          <cell r="AJ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X4">
            <v>0</v>
          </cell>
          <cell r="Z4">
            <v>0</v>
          </cell>
          <cell r="AA4">
            <v>0</v>
          </cell>
          <cell r="AB4">
            <v>0</v>
          </cell>
          <cell r="AC4">
            <v>0</v>
          </cell>
          <cell r="AD4">
            <v>0</v>
          </cell>
          <cell r="AE4">
            <v>0</v>
          </cell>
          <cell r="AF4">
            <v>0</v>
          </cell>
          <cell r="AG4">
            <v>0</v>
          </cell>
          <cell r="AH4">
            <v>0</v>
          </cell>
          <cell r="AI4">
            <v>0</v>
          </cell>
          <cell r="AJ4">
            <v>0</v>
          </cell>
        </row>
        <row r="5">
          <cell r="A5">
            <v>0</v>
          </cell>
          <cell r="B5" t="str">
            <v>Amended Revolver ($225)</v>
          </cell>
          <cell r="C5">
            <v>0</v>
          </cell>
          <cell r="D5">
            <v>174.25</v>
          </cell>
          <cell r="E5">
            <v>0</v>
          </cell>
          <cell r="F5" t="str">
            <v>Existing Revolver Paydown</v>
          </cell>
          <cell r="G5">
            <v>0</v>
          </cell>
          <cell r="H5">
            <v>11</v>
          </cell>
          <cell r="I5">
            <v>0</v>
          </cell>
          <cell r="S5">
            <v>0</v>
          </cell>
          <cell r="AE5">
            <v>0</v>
          </cell>
          <cell r="AF5">
            <v>0</v>
          </cell>
          <cell r="AG5">
            <v>0</v>
          </cell>
          <cell r="AH5">
            <v>0</v>
          </cell>
          <cell r="AI5">
            <v>0</v>
          </cell>
          <cell r="AJ5">
            <v>0</v>
          </cell>
        </row>
        <row r="6">
          <cell r="A6">
            <v>0</v>
          </cell>
          <cell r="B6">
            <v>0</v>
          </cell>
          <cell r="C6">
            <v>0</v>
          </cell>
          <cell r="D6">
            <v>0</v>
          </cell>
          <cell r="E6">
            <v>0</v>
          </cell>
          <cell r="F6" t="str">
            <v>Purchase of Azure's Legacy System</v>
          </cell>
          <cell r="G6">
            <v>0</v>
          </cell>
          <cell r="H6">
            <v>160</v>
          </cell>
          <cell r="I6">
            <v>0</v>
          </cell>
          <cell r="S6">
            <v>0</v>
          </cell>
          <cell r="AE6">
            <v>0</v>
          </cell>
          <cell r="AF6">
            <v>0</v>
          </cell>
          <cell r="AG6">
            <v>0</v>
          </cell>
          <cell r="AH6">
            <v>0</v>
          </cell>
          <cell r="AI6">
            <v>0</v>
          </cell>
          <cell r="AJ6">
            <v>0</v>
          </cell>
        </row>
        <row r="7">
          <cell r="A7">
            <v>0</v>
          </cell>
          <cell r="B7" t="str">
            <v>Preferred Interest</v>
          </cell>
          <cell r="C7">
            <v>0</v>
          </cell>
          <cell r="D7">
            <v>0</v>
          </cell>
          <cell r="E7">
            <v>0</v>
          </cell>
          <cell r="F7">
            <v>0</v>
          </cell>
          <cell r="G7">
            <v>0</v>
          </cell>
          <cell r="I7">
            <v>0</v>
          </cell>
          <cell r="S7">
            <v>0</v>
          </cell>
          <cell r="AE7">
            <v>0</v>
          </cell>
          <cell r="AF7">
            <v>0</v>
          </cell>
          <cell r="AG7">
            <v>0</v>
          </cell>
          <cell r="AH7">
            <v>0</v>
          </cell>
          <cell r="AI7">
            <v>0</v>
          </cell>
          <cell r="AJ7">
            <v>0</v>
          </cell>
        </row>
        <row r="8">
          <cell r="A8">
            <v>0</v>
          </cell>
          <cell r="B8">
            <v>0</v>
          </cell>
          <cell r="C8">
            <v>0</v>
          </cell>
          <cell r="D8">
            <v>0</v>
          </cell>
          <cell r="E8">
            <v>0</v>
          </cell>
          <cell r="F8" t="str">
            <v>Fees and Expenses(1)</v>
          </cell>
          <cell r="G8">
            <v>0</v>
          </cell>
          <cell r="H8">
            <v>3.25</v>
          </cell>
          <cell r="I8">
            <v>0</v>
          </cell>
          <cell r="S8">
            <v>0</v>
          </cell>
          <cell r="AE8">
            <v>0</v>
          </cell>
          <cell r="AF8">
            <v>0</v>
          </cell>
          <cell r="AG8">
            <v>0</v>
          </cell>
          <cell r="AH8">
            <v>0</v>
          </cell>
          <cell r="AI8">
            <v>0</v>
          </cell>
          <cell r="AJ8">
            <v>0</v>
          </cell>
        </row>
        <row r="9">
          <cell r="A9">
            <v>0</v>
          </cell>
          <cell r="B9">
            <v>0</v>
          </cell>
          <cell r="C9">
            <v>0</v>
          </cell>
          <cell r="D9">
            <v>0</v>
          </cell>
          <cell r="E9">
            <v>0</v>
          </cell>
          <cell r="F9">
            <v>0</v>
          </cell>
          <cell r="G9">
            <v>0</v>
          </cell>
          <cell r="H9">
            <v>0</v>
          </cell>
          <cell r="I9">
            <v>0</v>
          </cell>
          <cell r="S9">
            <v>0</v>
          </cell>
          <cell r="AE9">
            <v>0</v>
          </cell>
          <cell r="AF9">
            <v>0</v>
          </cell>
          <cell r="AG9">
            <v>0</v>
          </cell>
          <cell r="AH9">
            <v>0</v>
          </cell>
          <cell r="AI9">
            <v>0</v>
          </cell>
          <cell r="AJ9">
            <v>0</v>
          </cell>
        </row>
        <row r="10">
          <cell r="A10">
            <v>0</v>
          </cell>
          <cell r="B10" t="str">
            <v>Total Sources</v>
          </cell>
          <cell r="C10">
            <v>0</v>
          </cell>
          <cell r="D10">
            <v>174.25</v>
          </cell>
          <cell r="E10">
            <v>0</v>
          </cell>
          <cell r="F10" t="str">
            <v>Total Uses</v>
          </cell>
          <cell r="G10">
            <v>0</v>
          </cell>
          <cell r="H10">
            <v>174.25</v>
          </cell>
          <cell r="I10">
            <v>0</v>
          </cell>
          <cell r="S10">
            <v>0</v>
          </cell>
          <cell r="AE10">
            <v>0</v>
          </cell>
          <cell r="AF10">
            <v>0</v>
          </cell>
          <cell r="AG10">
            <v>0</v>
          </cell>
          <cell r="AH10">
            <v>0</v>
          </cell>
          <cell r="AI10">
            <v>0</v>
          </cell>
          <cell r="AJ10">
            <v>0</v>
          </cell>
        </row>
        <row r="11">
          <cell r="A11">
            <v>0</v>
          </cell>
          <cell r="B11">
            <v>0</v>
          </cell>
          <cell r="C11">
            <v>0</v>
          </cell>
          <cell r="D11">
            <v>0</v>
          </cell>
          <cell r="E11">
            <v>0</v>
          </cell>
          <cell r="F11">
            <v>0</v>
          </cell>
          <cell r="G11">
            <v>0</v>
          </cell>
          <cell r="H11">
            <v>0</v>
          </cell>
          <cell r="I11">
            <v>0</v>
          </cell>
          <cell r="S11">
            <v>0</v>
          </cell>
          <cell r="AE11">
            <v>0</v>
          </cell>
          <cell r="AF11">
            <v>0</v>
          </cell>
          <cell r="AG11">
            <v>0</v>
          </cell>
          <cell r="AH11">
            <v>0</v>
          </cell>
          <cell r="AI11">
            <v>0</v>
          </cell>
          <cell r="AJ11">
            <v>0</v>
          </cell>
        </row>
        <row r="12">
          <cell r="B12" t="str">
            <v>(1) Assumes $2.25MM (or 1.0%) fee on the FISH credit facility amendment and a $1.0MM fee for advisory services provided to the FISH conflicts committee.</v>
          </cell>
          <cell r="C12">
            <v>0</v>
          </cell>
          <cell r="D12">
            <v>0</v>
          </cell>
          <cell r="E12">
            <v>0</v>
          </cell>
          <cell r="F12">
            <v>0</v>
          </cell>
          <cell r="G12">
            <v>0</v>
          </cell>
          <cell r="H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F12">
            <v>0</v>
          </cell>
          <cell r="AG12">
            <v>0</v>
          </cell>
          <cell r="AH12">
            <v>0</v>
          </cell>
          <cell r="AI12">
            <v>0</v>
          </cell>
        </row>
        <row r="13">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F13">
            <v>0</v>
          </cell>
          <cell r="AG13">
            <v>0</v>
          </cell>
          <cell r="AH13">
            <v>0</v>
          </cell>
          <cell r="AI13">
            <v>0</v>
          </cell>
        </row>
        <row r="14">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F14">
            <v>0</v>
          </cell>
          <cell r="AG14">
            <v>0</v>
          </cell>
          <cell r="AH14">
            <v>0</v>
          </cell>
          <cell r="AI14">
            <v>0</v>
          </cell>
        </row>
        <row r="15">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F15">
            <v>0</v>
          </cell>
          <cell r="AG15">
            <v>0</v>
          </cell>
          <cell r="AH15">
            <v>0</v>
          </cell>
          <cell r="AI15">
            <v>0</v>
          </cell>
        </row>
        <row r="16">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F16">
            <v>0</v>
          </cell>
          <cell r="AG16">
            <v>0</v>
          </cell>
          <cell r="AH16">
            <v>0</v>
          </cell>
          <cell r="AI16">
            <v>0</v>
          </cell>
        </row>
        <row r="17">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F17">
            <v>0</v>
          </cell>
          <cell r="AG17">
            <v>0</v>
          </cell>
          <cell r="AH17">
            <v>0</v>
          </cell>
          <cell r="AI17">
            <v>0</v>
          </cell>
        </row>
        <row r="18">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F18">
            <v>0</v>
          </cell>
          <cell r="AG18">
            <v>0</v>
          </cell>
          <cell r="AH18">
            <v>0</v>
          </cell>
          <cell r="AI18">
            <v>0</v>
          </cell>
        </row>
        <row r="19">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F19">
            <v>0</v>
          </cell>
          <cell r="AG19">
            <v>0</v>
          </cell>
          <cell r="AH19">
            <v>0</v>
          </cell>
          <cell r="AI19">
            <v>0</v>
          </cell>
        </row>
        <row r="20">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F20">
            <v>0</v>
          </cell>
          <cell r="AG20">
            <v>0</v>
          </cell>
          <cell r="AH20">
            <v>0</v>
          </cell>
          <cell r="AI20">
            <v>0</v>
          </cell>
        </row>
        <row r="21">
          <cell r="B21">
            <v>0</v>
          </cell>
          <cell r="C21">
            <v>0</v>
          </cell>
          <cell r="D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F21">
            <v>0</v>
          </cell>
          <cell r="AG21">
            <v>0</v>
          </cell>
          <cell r="AH21">
            <v>0</v>
          </cell>
          <cell r="AI21">
            <v>0</v>
          </cell>
        </row>
        <row r="22">
          <cell r="B22" t="str">
            <v>Capacity of New Revolver</v>
          </cell>
          <cell r="C22">
            <v>0</v>
          </cell>
          <cell r="D22">
            <v>225</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F22">
            <v>0</v>
          </cell>
          <cell r="AG22">
            <v>0</v>
          </cell>
          <cell r="AH22">
            <v>0</v>
          </cell>
          <cell r="AI22">
            <v>0</v>
          </cell>
        </row>
        <row r="23">
          <cell r="B23" t="str">
            <v>Capacity of Old Revolver</v>
          </cell>
          <cell r="C23">
            <v>0</v>
          </cell>
          <cell r="D23">
            <v>5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F23">
            <v>0</v>
          </cell>
          <cell r="AG23">
            <v>0</v>
          </cell>
          <cell r="AH23">
            <v>0</v>
          </cell>
          <cell r="AI23">
            <v>0</v>
          </cell>
        </row>
        <row r="24">
          <cell r="J24" t="str">
            <v>($ in millions)</v>
          </cell>
          <cell r="K24">
            <v>0</v>
          </cell>
          <cell r="L24">
            <v>0</v>
          </cell>
          <cell r="M24">
            <v>0</v>
          </cell>
          <cell r="N24">
            <v>0</v>
          </cell>
          <cell r="O24">
            <v>0</v>
          </cell>
          <cell r="P24" t="str">
            <v>Current</v>
          </cell>
          <cell r="Q24">
            <v>0</v>
          </cell>
          <cell r="R24">
            <v>0</v>
          </cell>
          <cell r="S24">
            <v>0</v>
          </cell>
          <cell r="T24" t="str">
            <v>Actual</v>
          </cell>
          <cell r="U24">
            <v>0</v>
          </cell>
          <cell r="V24">
            <v>0</v>
          </cell>
          <cell r="W24">
            <v>0</v>
          </cell>
          <cell r="X24" t="str">
            <v>Pro Forma</v>
          </cell>
          <cell r="Y24">
            <v>0</v>
          </cell>
          <cell r="Z24" t="str">
            <v xml:space="preserve">Equity </v>
          </cell>
          <cell r="AA24">
            <v>0</v>
          </cell>
          <cell r="AB24" t="str">
            <v>Pro Forma</v>
          </cell>
          <cell r="AD24">
            <v>0</v>
          </cell>
          <cell r="AF24">
            <v>0</v>
          </cell>
          <cell r="AG24">
            <v>0</v>
          </cell>
          <cell r="AH24">
            <v>0</v>
          </cell>
          <cell r="AI24">
            <v>0</v>
          </cell>
        </row>
        <row r="25">
          <cell r="B25" t="str">
            <v>FISH Add-on Equity (Net Proceeds)</v>
          </cell>
          <cell r="D25">
            <v>25</v>
          </cell>
          <cell r="J25">
            <v>0</v>
          </cell>
          <cell r="K25" t="str">
            <v>Ratings</v>
          </cell>
          <cell r="L25" t="str">
            <v>Maturity</v>
          </cell>
          <cell r="M25" t="str">
            <v>Rate</v>
          </cell>
          <cell r="N25" t="str">
            <v>LIBOR Floor</v>
          </cell>
          <cell r="O25">
            <v>0</v>
          </cell>
          <cell r="P25" t="str">
            <v xml:space="preserve">Price </v>
          </cell>
          <cell r="Q25" t="str">
            <v>YTW</v>
          </cell>
          <cell r="R25" t="str">
            <v>STW</v>
          </cell>
          <cell r="S25">
            <v>0</v>
          </cell>
          <cell r="T25" t="str">
            <v>As of 9/30/14</v>
          </cell>
          <cell r="U25">
            <v>0</v>
          </cell>
          <cell r="V25" t="str">
            <v>Adjustments</v>
          </cell>
          <cell r="W25">
            <v>0</v>
          </cell>
          <cell r="X25" t="str">
            <v>As of 9/30/14</v>
          </cell>
          <cell r="Y25">
            <v>0</v>
          </cell>
          <cell r="Z25" t="str">
            <v>Adjustments</v>
          </cell>
          <cell r="AA25">
            <v>0</v>
          </cell>
          <cell r="AB25" t="str">
            <v>As of 9/30/14</v>
          </cell>
          <cell r="AD25">
            <v>0</v>
          </cell>
          <cell r="AF25">
            <v>0</v>
          </cell>
          <cell r="AG25">
            <v>0</v>
          </cell>
          <cell r="AH25">
            <v>0</v>
          </cell>
          <cell r="AI25">
            <v>0</v>
          </cell>
        </row>
        <row r="26">
          <cell r="J26">
            <v>0</v>
          </cell>
          <cell r="K26">
            <v>0</v>
          </cell>
          <cell r="L26">
            <v>0</v>
          </cell>
          <cell r="S26">
            <v>0</v>
          </cell>
          <cell r="T26">
            <v>0</v>
          </cell>
          <cell r="U26">
            <v>0</v>
          </cell>
          <cell r="V26">
            <v>0</v>
          </cell>
          <cell r="W26">
            <v>0</v>
          </cell>
          <cell r="X26">
            <v>0</v>
          </cell>
          <cell r="Y26">
            <v>0</v>
          </cell>
          <cell r="Z26">
            <v>0</v>
          </cell>
          <cell r="AA26">
            <v>0</v>
          </cell>
          <cell r="AB26">
            <v>0</v>
          </cell>
          <cell r="AD26">
            <v>0</v>
          </cell>
          <cell r="AF26">
            <v>0</v>
          </cell>
          <cell r="AG26">
            <v>0</v>
          </cell>
          <cell r="AH26">
            <v>0</v>
          </cell>
          <cell r="AI26">
            <v>0</v>
          </cell>
        </row>
        <row r="27">
          <cell r="B27" t="str">
            <v>Borrowing Base:</v>
          </cell>
          <cell r="J27" t="str">
            <v>Cash and Equivalents</v>
          </cell>
          <cell r="K27">
            <v>0</v>
          </cell>
          <cell r="L27">
            <v>0</v>
          </cell>
          <cell r="M27">
            <v>0</v>
          </cell>
          <cell r="N27">
            <v>0</v>
          </cell>
          <cell r="O27">
            <v>0</v>
          </cell>
          <cell r="P27">
            <v>0</v>
          </cell>
          <cell r="Q27">
            <v>0</v>
          </cell>
          <cell r="R27">
            <v>0</v>
          </cell>
          <cell r="S27">
            <v>0</v>
          </cell>
          <cell r="T27">
            <v>2.4340000000000002</v>
          </cell>
          <cell r="U27">
            <v>0</v>
          </cell>
          <cell r="V27">
            <v>0</v>
          </cell>
          <cell r="W27">
            <v>0</v>
          </cell>
          <cell r="X27">
            <v>2.4340000000000002</v>
          </cell>
          <cell r="Y27">
            <v>0</v>
          </cell>
          <cell r="Z27">
            <v>0</v>
          </cell>
          <cell r="AA27">
            <v>0</v>
          </cell>
          <cell r="AB27">
            <v>2.4340000000000002</v>
          </cell>
          <cell r="AD27">
            <v>0</v>
          </cell>
          <cell r="AF27">
            <v>0</v>
          </cell>
          <cell r="AG27">
            <v>0</v>
          </cell>
          <cell r="AH27">
            <v>0</v>
          </cell>
          <cell r="AI27">
            <v>0</v>
          </cell>
        </row>
        <row r="28">
          <cell r="B28" t="str">
            <v>Multiple of G&amp;P LTM EBITDA</v>
          </cell>
          <cell r="D28">
            <v>4.5</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D28">
            <v>0</v>
          </cell>
          <cell r="AF28">
            <v>0</v>
          </cell>
          <cell r="AG28">
            <v>0</v>
          </cell>
          <cell r="AH28">
            <v>0</v>
          </cell>
          <cell r="AI28">
            <v>0</v>
          </cell>
        </row>
        <row r="29">
          <cell r="B29" t="str">
            <v>Multiple of Transloading LTM EBITDA</v>
          </cell>
          <cell r="D29">
            <v>1</v>
          </cell>
          <cell r="J29" t="str">
            <v>Existing Revolver ($50)</v>
          </cell>
          <cell r="K29" t="str">
            <v>--</v>
          </cell>
          <cell r="L29">
            <v>42947</v>
          </cell>
          <cell r="M29">
            <v>300</v>
          </cell>
          <cell r="N29" t="str">
            <v>--</v>
          </cell>
          <cell r="O29">
            <v>0</v>
          </cell>
          <cell r="P29" t="str">
            <v>--</v>
          </cell>
          <cell r="Q29" t="str">
            <v>--</v>
          </cell>
          <cell r="R29" t="str">
            <v>--</v>
          </cell>
          <cell r="S29">
            <v>0</v>
          </cell>
          <cell r="T29">
            <v>11</v>
          </cell>
          <cell r="U29">
            <v>0</v>
          </cell>
          <cell r="V29">
            <v>-11</v>
          </cell>
          <cell r="W29">
            <v>0</v>
          </cell>
          <cell r="X29">
            <v>0</v>
          </cell>
          <cell r="Y29">
            <v>0</v>
          </cell>
          <cell r="Z29">
            <v>0</v>
          </cell>
          <cell r="AA29">
            <v>0</v>
          </cell>
          <cell r="AB29">
            <v>0</v>
          </cell>
          <cell r="AD29">
            <v>0</v>
          </cell>
          <cell r="AF29">
            <v>0</v>
          </cell>
          <cell r="AG29">
            <v>0</v>
          </cell>
          <cell r="AH29">
            <v>0</v>
          </cell>
          <cell r="AI29">
            <v>0</v>
          </cell>
        </row>
        <row r="30">
          <cell r="J30" t="str">
            <v>New Revolver ($200)</v>
          </cell>
          <cell r="K30" t="str">
            <v>--</v>
          </cell>
          <cell r="L30" t="str">
            <v>5 years</v>
          </cell>
          <cell r="M30">
            <v>0</v>
          </cell>
          <cell r="N30" t="str">
            <v>--</v>
          </cell>
          <cell r="O30">
            <v>0</v>
          </cell>
          <cell r="P30" t="str">
            <v>--</v>
          </cell>
          <cell r="Q30" t="str">
            <v>--</v>
          </cell>
          <cell r="R30" t="str">
            <v>--</v>
          </cell>
          <cell r="S30">
            <v>0</v>
          </cell>
          <cell r="T30">
            <v>0</v>
          </cell>
          <cell r="U30">
            <v>0</v>
          </cell>
          <cell r="V30">
            <v>174.25</v>
          </cell>
          <cell r="W30">
            <v>0</v>
          </cell>
          <cell r="X30">
            <v>174.25</v>
          </cell>
          <cell r="Y30">
            <v>0</v>
          </cell>
          <cell r="Z30">
            <v>-25</v>
          </cell>
          <cell r="AA30">
            <v>0</v>
          </cell>
          <cell r="AB30">
            <v>149.25</v>
          </cell>
          <cell r="AD30">
            <v>0</v>
          </cell>
          <cell r="AF30">
            <v>0</v>
          </cell>
          <cell r="AG30">
            <v>0</v>
          </cell>
          <cell r="AH30">
            <v>0</v>
          </cell>
          <cell r="AI30">
            <v>0</v>
          </cell>
        </row>
        <row r="31">
          <cell r="B31" t="str">
            <v>Credit Facility Amdt Fee Rate</v>
          </cell>
          <cell r="D31">
            <v>0.01</v>
          </cell>
          <cell r="J31">
            <v>0</v>
          </cell>
          <cell r="K31">
            <v>0</v>
          </cell>
          <cell r="L31">
            <v>0</v>
          </cell>
          <cell r="S31">
            <v>0</v>
          </cell>
          <cell r="T31">
            <v>0</v>
          </cell>
          <cell r="U31">
            <v>0</v>
          </cell>
          <cell r="V31">
            <v>0</v>
          </cell>
          <cell r="W31">
            <v>0</v>
          </cell>
          <cell r="X31">
            <v>0</v>
          </cell>
          <cell r="Y31">
            <v>0</v>
          </cell>
          <cell r="Z31">
            <v>0</v>
          </cell>
          <cell r="AA31">
            <v>0</v>
          </cell>
          <cell r="AB31">
            <v>0</v>
          </cell>
          <cell r="AD31">
            <v>0</v>
          </cell>
          <cell r="AE31">
            <v>0</v>
          </cell>
          <cell r="AF31">
            <v>0</v>
          </cell>
          <cell r="AG31">
            <v>0</v>
          </cell>
          <cell r="AH31">
            <v>0</v>
          </cell>
          <cell r="AI31">
            <v>0</v>
          </cell>
        </row>
        <row r="32">
          <cell r="B32" t="str">
            <v>Credit Facility Amdt Fee Amt</v>
          </cell>
          <cell r="D32">
            <v>2.25</v>
          </cell>
          <cell r="J32" t="str">
            <v>Total Secured Debt</v>
          </cell>
          <cell r="K32">
            <v>0</v>
          </cell>
          <cell r="L32">
            <v>0</v>
          </cell>
          <cell r="M32">
            <v>0</v>
          </cell>
          <cell r="N32">
            <v>0</v>
          </cell>
          <cell r="O32">
            <v>0</v>
          </cell>
          <cell r="P32">
            <v>0</v>
          </cell>
          <cell r="Q32">
            <v>0</v>
          </cell>
          <cell r="R32">
            <v>0</v>
          </cell>
          <cell r="S32">
            <v>0</v>
          </cell>
          <cell r="T32">
            <v>11</v>
          </cell>
          <cell r="U32">
            <v>0</v>
          </cell>
          <cell r="V32">
            <v>0</v>
          </cell>
          <cell r="W32">
            <v>0</v>
          </cell>
          <cell r="X32">
            <v>174.25</v>
          </cell>
          <cell r="Y32">
            <v>0</v>
          </cell>
          <cell r="Z32">
            <v>0</v>
          </cell>
          <cell r="AA32">
            <v>0</v>
          </cell>
          <cell r="AB32">
            <v>149.25</v>
          </cell>
          <cell r="AC32">
            <v>0</v>
          </cell>
          <cell r="AD32">
            <v>0</v>
          </cell>
          <cell r="AF32">
            <v>0</v>
          </cell>
          <cell r="AG32">
            <v>0</v>
          </cell>
          <cell r="AH32">
            <v>0</v>
          </cell>
          <cell r="AI32">
            <v>0</v>
          </cell>
        </row>
        <row r="33">
          <cell r="B33" t="str">
            <v>Fairness Opinion Fee</v>
          </cell>
          <cell r="D33">
            <v>1</v>
          </cell>
          <cell r="J33" t="str">
            <v>Total Debt</v>
          </cell>
          <cell r="K33">
            <v>0</v>
          </cell>
          <cell r="L33">
            <v>0</v>
          </cell>
          <cell r="M33">
            <v>0</v>
          </cell>
          <cell r="N33">
            <v>0</v>
          </cell>
          <cell r="O33">
            <v>0</v>
          </cell>
          <cell r="P33">
            <v>0</v>
          </cell>
          <cell r="Q33">
            <v>0</v>
          </cell>
          <cell r="R33">
            <v>0</v>
          </cell>
          <cell r="S33">
            <v>0</v>
          </cell>
          <cell r="T33">
            <v>11</v>
          </cell>
          <cell r="U33">
            <v>0</v>
          </cell>
          <cell r="V33">
            <v>0</v>
          </cell>
          <cell r="W33">
            <v>0</v>
          </cell>
          <cell r="X33">
            <v>174.25</v>
          </cell>
          <cell r="Y33">
            <v>0</v>
          </cell>
          <cell r="Z33">
            <v>0</v>
          </cell>
          <cell r="AA33">
            <v>0</v>
          </cell>
          <cell r="AB33">
            <v>149.25</v>
          </cell>
          <cell r="AD33">
            <v>0</v>
          </cell>
          <cell r="AE33">
            <v>0</v>
          </cell>
          <cell r="AF33">
            <v>0</v>
          </cell>
          <cell r="AG33">
            <v>0</v>
          </cell>
          <cell r="AH33">
            <v>0</v>
          </cell>
          <cell r="AI33">
            <v>0</v>
          </cell>
        </row>
        <row r="34">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D34">
            <v>0</v>
          </cell>
          <cell r="AF34">
            <v>0</v>
          </cell>
          <cell r="AG34">
            <v>0</v>
          </cell>
          <cell r="AH34">
            <v>0</v>
          </cell>
          <cell r="AI34">
            <v>0</v>
          </cell>
        </row>
        <row r="35">
          <cell r="J35" t="str">
            <v>Letter of Credit</v>
          </cell>
          <cell r="K35">
            <v>0</v>
          </cell>
          <cell r="L35">
            <v>0</v>
          </cell>
          <cell r="M35">
            <v>0</v>
          </cell>
          <cell r="N35">
            <v>0</v>
          </cell>
          <cell r="O35">
            <v>0</v>
          </cell>
          <cell r="P35">
            <v>0</v>
          </cell>
          <cell r="Q35">
            <v>0</v>
          </cell>
          <cell r="R35">
            <v>0</v>
          </cell>
          <cell r="S35">
            <v>0</v>
          </cell>
          <cell r="T35">
            <v>0</v>
          </cell>
          <cell r="U35">
            <v>0</v>
          </cell>
          <cell r="V35">
            <v>15</v>
          </cell>
          <cell r="W35">
            <v>0</v>
          </cell>
          <cell r="X35">
            <v>15</v>
          </cell>
          <cell r="Y35">
            <v>0</v>
          </cell>
          <cell r="Z35">
            <v>0</v>
          </cell>
          <cell r="AA35">
            <v>0</v>
          </cell>
          <cell r="AB35">
            <v>15</v>
          </cell>
          <cell r="AD35">
            <v>0</v>
          </cell>
          <cell r="AF35">
            <v>0</v>
          </cell>
          <cell r="AG35">
            <v>0</v>
          </cell>
          <cell r="AH35">
            <v>0</v>
          </cell>
          <cell r="AI35">
            <v>0</v>
          </cell>
        </row>
        <row r="36">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D36">
            <v>0</v>
          </cell>
          <cell r="AF36">
            <v>0</v>
          </cell>
          <cell r="AG36">
            <v>0</v>
          </cell>
          <cell r="AH36">
            <v>0</v>
          </cell>
          <cell r="AI36">
            <v>0</v>
          </cell>
        </row>
        <row r="37">
          <cell r="J37" t="str">
            <v>Preferred Interest</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D37">
            <v>0</v>
          </cell>
          <cell r="AF37">
            <v>0</v>
          </cell>
          <cell r="AG37">
            <v>0</v>
          </cell>
          <cell r="AH37">
            <v>0</v>
          </cell>
          <cell r="AI37">
            <v>0</v>
          </cell>
        </row>
        <row r="38">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D38">
            <v>0</v>
          </cell>
          <cell r="AF38">
            <v>0</v>
          </cell>
          <cell r="AG38">
            <v>0</v>
          </cell>
          <cell r="AH38">
            <v>0</v>
          </cell>
          <cell r="AI38">
            <v>0</v>
          </cell>
        </row>
        <row r="39">
          <cell r="J39" t="str">
            <v>Total G&amp;P Debt</v>
          </cell>
          <cell r="K39">
            <v>0</v>
          </cell>
          <cell r="L39">
            <v>0</v>
          </cell>
          <cell r="M39">
            <v>0</v>
          </cell>
          <cell r="N39">
            <v>0</v>
          </cell>
          <cell r="O39">
            <v>0</v>
          </cell>
          <cell r="P39">
            <v>0</v>
          </cell>
          <cell r="Q39">
            <v>0</v>
          </cell>
          <cell r="R39">
            <v>0</v>
          </cell>
          <cell r="S39">
            <v>0</v>
          </cell>
          <cell r="T39">
            <v>11</v>
          </cell>
          <cell r="U39">
            <v>0</v>
          </cell>
          <cell r="V39">
            <v>0</v>
          </cell>
          <cell r="W39">
            <v>0</v>
          </cell>
          <cell r="X39">
            <v>159.25</v>
          </cell>
          <cell r="Y39">
            <v>0</v>
          </cell>
          <cell r="Z39">
            <v>0</v>
          </cell>
          <cell r="AA39">
            <v>0</v>
          </cell>
          <cell r="AB39">
            <v>134.25</v>
          </cell>
          <cell r="AD39">
            <v>0</v>
          </cell>
          <cell r="AF39">
            <v>0</v>
          </cell>
          <cell r="AG39">
            <v>0</v>
          </cell>
          <cell r="AH39">
            <v>0</v>
          </cell>
          <cell r="AI39">
            <v>0</v>
          </cell>
        </row>
        <row r="40">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D40">
            <v>0</v>
          </cell>
          <cell r="AF40">
            <v>0</v>
          </cell>
          <cell r="AG40">
            <v>0</v>
          </cell>
          <cell r="AH40">
            <v>0</v>
          </cell>
          <cell r="AI40">
            <v>0</v>
          </cell>
        </row>
        <row r="41">
          <cell r="J41" t="str">
            <v>LTM 9/30/14 Total Adj. EBITDA</v>
          </cell>
          <cell r="K41">
            <v>0</v>
          </cell>
          <cell r="L41">
            <v>0</v>
          </cell>
          <cell r="S41">
            <v>0</v>
          </cell>
          <cell r="T41">
            <v>35.015999999999998</v>
          </cell>
          <cell r="U41">
            <v>0</v>
          </cell>
          <cell r="V41">
            <v>16.089126906464209</v>
          </cell>
          <cell r="W41">
            <v>0</v>
          </cell>
          <cell r="X41">
            <v>51.105126906464207</v>
          </cell>
          <cell r="Y41">
            <v>0</v>
          </cell>
          <cell r="Z41">
            <v>0</v>
          </cell>
          <cell r="AA41">
            <v>0</v>
          </cell>
          <cell r="AB41">
            <v>51.105126906464207</v>
          </cell>
          <cell r="AC41">
            <v>0</v>
          </cell>
          <cell r="AD41">
            <v>0</v>
          </cell>
          <cell r="AE41">
            <v>0</v>
          </cell>
          <cell r="AF41">
            <v>0</v>
          </cell>
          <cell r="AG41">
            <v>0</v>
          </cell>
          <cell r="AH41">
            <v>0</v>
          </cell>
          <cell r="AI41">
            <v>0</v>
          </cell>
        </row>
        <row r="42">
          <cell r="J42" t="str">
            <v>LTM 9/30/14 Total Adj. G&amp;P EBITDA(2)</v>
          </cell>
          <cell r="K42">
            <v>0</v>
          </cell>
          <cell r="L42">
            <v>0</v>
          </cell>
          <cell r="S42">
            <v>0</v>
          </cell>
          <cell r="T42">
            <v>32.640699235</v>
          </cell>
          <cell r="U42">
            <v>0</v>
          </cell>
          <cell r="V42">
            <v>16.089126906464209</v>
          </cell>
          <cell r="W42">
            <v>0</v>
          </cell>
          <cell r="X42">
            <v>48.729826141464208</v>
          </cell>
          <cell r="Y42">
            <v>0</v>
          </cell>
          <cell r="Z42">
            <v>0</v>
          </cell>
          <cell r="AA42">
            <v>0</v>
          </cell>
          <cell r="AB42">
            <v>48.729826141464208</v>
          </cell>
          <cell r="AC42">
            <v>0</v>
          </cell>
          <cell r="AD42">
            <v>0</v>
          </cell>
          <cell r="AE42">
            <v>0</v>
          </cell>
          <cell r="AF42">
            <v>0</v>
          </cell>
          <cell r="AG42">
            <v>0</v>
          </cell>
          <cell r="AH42">
            <v>0</v>
          </cell>
          <cell r="AI42">
            <v>0</v>
          </cell>
        </row>
        <row r="43">
          <cell r="J43" t="str">
            <v>LTM 9/30/14 Total Adj. G&amp;P EBITDA - Post Synergies</v>
          </cell>
          <cell r="K43">
            <v>0</v>
          </cell>
          <cell r="L43">
            <v>0</v>
          </cell>
          <cell r="S43">
            <v>0</v>
          </cell>
          <cell r="T43">
            <v>32.640699235</v>
          </cell>
          <cell r="U43">
            <v>0</v>
          </cell>
          <cell r="V43">
            <v>23.089126906464209</v>
          </cell>
          <cell r="W43">
            <v>0</v>
          </cell>
          <cell r="X43">
            <v>55.729826141464208</v>
          </cell>
          <cell r="Y43">
            <v>0</v>
          </cell>
          <cell r="Z43">
            <v>0</v>
          </cell>
          <cell r="AA43">
            <v>0</v>
          </cell>
          <cell r="AB43">
            <v>55.729826141464208</v>
          </cell>
          <cell r="AC43">
            <v>0</v>
          </cell>
          <cell r="AD43">
            <v>0</v>
          </cell>
          <cell r="AE43">
            <v>0</v>
          </cell>
          <cell r="AF43">
            <v>0</v>
          </cell>
          <cell r="AG43">
            <v>0</v>
          </cell>
          <cell r="AH43">
            <v>0</v>
          </cell>
          <cell r="AI43">
            <v>0</v>
          </cell>
        </row>
        <row r="44">
          <cell r="J44">
            <v>0</v>
          </cell>
          <cell r="K44">
            <v>0</v>
          </cell>
          <cell r="L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row>
        <row r="45">
          <cell r="J45" t="str">
            <v>Secured Debt / Adj. EBITDA</v>
          </cell>
          <cell r="K45">
            <v>0</v>
          </cell>
          <cell r="L45">
            <v>0</v>
          </cell>
          <cell r="S45">
            <v>0</v>
          </cell>
          <cell r="T45">
            <v>0.31414210646561574</v>
          </cell>
          <cell r="U45">
            <v>0</v>
          </cell>
          <cell r="V45">
            <v>0</v>
          </cell>
          <cell r="W45">
            <v>0</v>
          </cell>
          <cell r="X45">
            <v>3.4096383386137212</v>
          </cell>
          <cell r="Y45">
            <v>0</v>
          </cell>
          <cell r="Z45">
            <v>0</v>
          </cell>
          <cell r="AA45">
            <v>0</v>
          </cell>
          <cell r="AB45">
            <v>2.9204506286260998</v>
          </cell>
          <cell r="AD45">
            <v>0</v>
          </cell>
          <cell r="AF45">
            <v>0</v>
          </cell>
          <cell r="AG45">
            <v>0</v>
          </cell>
          <cell r="AH45">
            <v>0</v>
          </cell>
          <cell r="AI45">
            <v>0</v>
          </cell>
        </row>
        <row r="46">
          <cell r="J46" t="str">
            <v>Total Debt / Adj. EBITDA</v>
          </cell>
          <cell r="K46">
            <v>0</v>
          </cell>
          <cell r="L46">
            <v>0</v>
          </cell>
          <cell r="S46">
            <v>0</v>
          </cell>
          <cell r="T46">
            <v>0.31414210646561574</v>
          </cell>
          <cell r="U46">
            <v>0</v>
          </cell>
          <cell r="V46">
            <v>0</v>
          </cell>
          <cell r="W46">
            <v>0</v>
          </cell>
          <cell r="X46">
            <v>3.4096383386137212</v>
          </cell>
          <cell r="Y46">
            <v>0</v>
          </cell>
          <cell r="Z46">
            <v>0</v>
          </cell>
          <cell r="AA46">
            <v>0</v>
          </cell>
          <cell r="AB46">
            <v>2.9204506286260998</v>
          </cell>
          <cell r="AD46">
            <v>0</v>
          </cell>
          <cell r="AF46">
            <v>0</v>
          </cell>
          <cell r="AG46">
            <v>0</v>
          </cell>
          <cell r="AH46">
            <v>0</v>
          </cell>
          <cell r="AI46">
            <v>0</v>
          </cell>
        </row>
        <row r="47">
          <cell r="J47" t="str">
            <v>Secured G&amp;P Debt / Adj. G&amp;P EBITDA(2)(3)</v>
          </cell>
          <cell r="K47">
            <v>0</v>
          </cell>
          <cell r="L47">
            <v>0</v>
          </cell>
          <cell r="S47">
            <v>0</v>
          </cell>
          <cell r="T47">
            <v>0.33700258443620928</v>
          </cell>
          <cell r="U47">
            <v>0</v>
          </cell>
          <cell r="V47">
            <v>0</v>
          </cell>
          <cell r="W47">
            <v>0</v>
          </cell>
          <cell r="X47">
            <v>3.2680190472605477</v>
          </cell>
          <cell r="Y47">
            <v>0</v>
          </cell>
          <cell r="Z47">
            <v>0</v>
          </cell>
          <cell r="AA47">
            <v>0</v>
          </cell>
          <cell r="AB47">
            <v>2.7549862297942136</v>
          </cell>
          <cell r="AD47">
            <v>0</v>
          </cell>
          <cell r="AF47">
            <v>0</v>
          </cell>
          <cell r="AG47">
            <v>0</v>
          </cell>
          <cell r="AH47">
            <v>0</v>
          </cell>
          <cell r="AI47">
            <v>0</v>
          </cell>
        </row>
        <row r="48">
          <cell r="J48" t="str">
            <v>Total G&amp;P Debt / Adj. G&amp;P EBITDA(2)(3)</v>
          </cell>
          <cell r="K48">
            <v>0</v>
          </cell>
          <cell r="L48">
            <v>0</v>
          </cell>
          <cell r="S48">
            <v>0</v>
          </cell>
          <cell r="T48">
            <v>0.33700258443620928</v>
          </cell>
          <cell r="U48">
            <v>0</v>
          </cell>
          <cell r="V48">
            <v>0</v>
          </cell>
          <cell r="W48">
            <v>0</v>
          </cell>
          <cell r="X48">
            <v>3.2680190472605477</v>
          </cell>
          <cell r="Y48">
            <v>0</v>
          </cell>
          <cell r="Z48">
            <v>0</v>
          </cell>
          <cell r="AA48">
            <v>0</v>
          </cell>
          <cell r="AB48">
            <v>2.7549862297942136</v>
          </cell>
          <cell r="AD48">
            <v>0</v>
          </cell>
          <cell r="AF48">
            <v>0</v>
          </cell>
          <cell r="AG48">
            <v>0</v>
          </cell>
          <cell r="AH48">
            <v>0</v>
          </cell>
          <cell r="AI48">
            <v>0</v>
          </cell>
        </row>
        <row r="49">
          <cell r="J49" t="str">
            <v>Secured G&amp;P Debt / Adj. G&amp;P EBITDA - Post Synergies(2)(3)</v>
          </cell>
          <cell r="K49">
            <v>0</v>
          </cell>
          <cell r="L49">
            <v>0</v>
          </cell>
          <cell r="S49">
            <v>0</v>
          </cell>
          <cell r="T49">
            <v>0.33700258443620928</v>
          </cell>
          <cell r="U49">
            <v>0</v>
          </cell>
          <cell r="V49">
            <v>0</v>
          </cell>
          <cell r="W49">
            <v>0</v>
          </cell>
          <cell r="X49">
            <v>2.8575362786124776</v>
          </cell>
          <cell r="Y49">
            <v>0</v>
          </cell>
          <cell r="Z49">
            <v>0</v>
          </cell>
          <cell r="AA49">
            <v>0</v>
          </cell>
          <cell r="AB49">
            <v>2.4089434562243333</v>
          </cell>
          <cell r="AD49">
            <v>0</v>
          </cell>
          <cell r="AF49">
            <v>0</v>
          </cell>
          <cell r="AG49">
            <v>0</v>
          </cell>
          <cell r="AH49">
            <v>0</v>
          </cell>
          <cell r="AI49">
            <v>0</v>
          </cell>
        </row>
        <row r="50">
          <cell r="J50" t="str">
            <v>Total G&amp;P Debt / Adj. G&amp;P EBITDA - Post Synergies(2)(3)</v>
          </cell>
          <cell r="K50">
            <v>0</v>
          </cell>
          <cell r="L50">
            <v>0</v>
          </cell>
          <cell r="S50">
            <v>0</v>
          </cell>
          <cell r="T50">
            <v>0.33700258443620928</v>
          </cell>
          <cell r="U50">
            <v>0</v>
          </cell>
          <cell r="V50">
            <v>0</v>
          </cell>
          <cell r="W50">
            <v>0</v>
          </cell>
          <cell r="X50">
            <v>2.8575362786124776</v>
          </cell>
          <cell r="Y50">
            <v>0</v>
          </cell>
          <cell r="Z50">
            <v>0</v>
          </cell>
          <cell r="AA50">
            <v>0</v>
          </cell>
          <cell r="AB50">
            <v>2.4089434562243333</v>
          </cell>
          <cell r="AD50">
            <v>0</v>
          </cell>
          <cell r="AF50">
            <v>0</v>
          </cell>
          <cell r="AG50">
            <v>0</v>
          </cell>
          <cell r="AH50">
            <v>0</v>
          </cell>
          <cell r="AI50">
            <v>0</v>
          </cell>
        </row>
        <row r="51">
          <cell r="J51" t="str">
            <v>Adj. EBITDA / Interest Expense</v>
          </cell>
          <cell r="K51">
            <v>0</v>
          </cell>
          <cell r="L51">
            <v>0</v>
          </cell>
          <cell r="S51">
            <v>0</v>
          </cell>
          <cell r="T51">
            <v>22.446153846153852</v>
          </cell>
          <cell r="U51">
            <v>0</v>
          </cell>
          <cell r="V51">
            <v>0</v>
          </cell>
          <cell r="W51">
            <v>0</v>
          </cell>
          <cell r="X51">
            <v>8.3796067893362078</v>
          </cell>
          <cell r="Y51">
            <v>0</v>
          </cell>
          <cell r="Z51">
            <v>0</v>
          </cell>
          <cell r="AA51">
            <v>0</v>
          </cell>
          <cell r="AB51">
            <v>9.7832260170307155</v>
          </cell>
          <cell r="AD51">
            <v>0</v>
          </cell>
          <cell r="AF51">
            <v>0</v>
          </cell>
          <cell r="AG51">
            <v>0</v>
          </cell>
          <cell r="AH51">
            <v>0</v>
          </cell>
          <cell r="AI51">
            <v>0</v>
          </cell>
        </row>
        <row r="52">
          <cell r="J52">
            <v>0</v>
          </cell>
          <cell r="K52">
            <v>0</v>
          </cell>
          <cell r="L52">
            <v>0</v>
          </cell>
          <cell r="S52">
            <v>0</v>
          </cell>
          <cell r="T52">
            <v>0</v>
          </cell>
          <cell r="U52">
            <v>0</v>
          </cell>
          <cell r="V52">
            <v>0</v>
          </cell>
          <cell r="W52">
            <v>0</v>
          </cell>
          <cell r="X52">
            <v>0</v>
          </cell>
          <cell r="Y52">
            <v>0</v>
          </cell>
          <cell r="Z52">
            <v>0</v>
          </cell>
          <cell r="AA52">
            <v>0</v>
          </cell>
          <cell r="AB52">
            <v>0</v>
          </cell>
          <cell r="AD52">
            <v>0</v>
          </cell>
          <cell r="AF52">
            <v>0</v>
          </cell>
          <cell r="AG52">
            <v>0</v>
          </cell>
          <cell r="AH52">
            <v>0</v>
          </cell>
          <cell r="AI52">
            <v>0</v>
          </cell>
        </row>
        <row r="53">
          <cell r="J53" t="str">
            <v>Borrowing Base(5)</v>
          </cell>
          <cell r="K53">
            <v>0</v>
          </cell>
          <cell r="L53">
            <v>0</v>
          </cell>
          <cell r="S53">
            <v>0</v>
          </cell>
          <cell r="T53">
            <v>149.25844732249999</v>
          </cell>
          <cell r="U53">
            <v>0</v>
          </cell>
          <cell r="V53">
            <v>0</v>
          </cell>
          <cell r="W53">
            <v>0</v>
          </cell>
          <cell r="X53">
            <v>221.65951840158894</v>
          </cell>
          <cell r="Y53">
            <v>0</v>
          </cell>
          <cell r="Z53">
            <v>0</v>
          </cell>
          <cell r="AA53">
            <v>0</v>
          </cell>
          <cell r="AB53">
            <v>221.65951840158894</v>
          </cell>
          <cell r="AD53">
            <v>0</v>
          </cell>
          <cell r="AF53">
            <v>0</v>
          </cell>
          <cell r="AG53">
            <v>0</v>
          </cell>
          <cell r="AH53">
            <v>0</v>
          </cell>
          <cell r="AI53">
            <v>0</v>
          </cell>
        </row>
        <row r="54">
          <cell r="J54" t="str">
            <v>Liquidity</v>
          </cell>
          <cell r="K54">
            <v>0</v>
          </cell>
          <cell r="L54">
            <v>0</v>
          </cell>
          <cell r="S54">
            <v>0</v>
          </cell>
          <cell r="T54">
            <v>41.433999999999997</v>
          </cell>
          <cell r="U54">
            <v>0</v>
          </cell>
          <cell r="V54">
            <v>0</v>
          </cell>
          <cell r="W54">
            <v>0</v>
          </cell>
          <cell r="X54">
            <v>49.843518401588938</v>
          </cell>
          <cell r="Y54">
            <v>0</v>
          </cell>
          <cell r="Z54">
            <v>0</v>
          </cell>
          <cell r="AA54">
            <v>0</v>
          </cell>
          <cell r="AB54">
            <v>74.843518401588938</v>
          </cell>
          <cell r="AD54">
            <v>0</v>
          </cell>
          <cell r="AF54">
            <v>0</v>
          </cell>
          <cell r="AG54">
            <v>0</v>
          </cell>
          <cell r="AH54">
            <v>0</v>
          </cell>
          <cell r="AI54">
            <v>0</v>
          </cell>
        </row>
        <row r="55">
          <cell r="J55" t="str">
            <v>Interest Expense(6)</v>
          </cell>
          <cell r="K55">
            <v>0</v>
          </cell>
          <cell r="L55">
            <v>0</v>
          </cell>
          <cell r="S55">
            <v>0</v>
          </cell>
          <cell r="T55">
            <v>1.5599999999999996</v>
          </cell>
          <cell r="U55">
            <v>0</v>
          </cell>
          <cell r="V55">
            <v>0</v>
          </cell>
          <cell r="W55">
            <v>0</v>
          </cell>
          <cell r="X55">
            <v>6.0987500000000008</v>
          </cell>
          <cell r="Y55">
            <v>0</v>
          </cell>
          <cell r="Z55">
            <v>0</v>
          </cell>
          <cell r="AA55">
            <v>0</v>
          </cell>
          <cell r="AB55">
            <v>5.2237500000000008</v>
          </cell>
          <cell r="AD55">
            <v>3.5000000000000003E-2</v>
          </cell>
          <cell r="AE55">
            <v>0</v>
          </cell>
          <cell r="AF55">
            <v>0</v>
          </cell>
          <cell r="AG55">
            <v>0</v>
          </cell>
          <cell r="AH55">
            <v>0</v>
          </cell>
          <cell r="AI55">
            <v>0</v>
          </cell>
        </row>
        <row r="56">
          <cell r="J56" t="str">
            <v>Capital Expenditures(7)</v>
          </cell>
          <cell r="K56">
            <v>0</v>
          </cell>
          <cell r="L56">
            <v>0</v>
          </cell>
          <cell r="S56">
            <v>0</v>
          </cell>
          <cell r="T56">
            <v>10.815000000000001</v>
          </cell>
          <cell r="U56">
            <v>0</v>
          </cell>
          <cell r="V56">
            <v>0</v>
          </cell>
          <cell r="W56">
            <v>0</v>
          </cell>
          <cell r="X56">
            <v>10.815000000000001</v>
          </cell>
          <cell r="Y56">
            <v>0</v>
          </cell>
          <cell r="Z56">
            <v>0</v>
          </cell>
          <cell r="AA56">
            <v>0</v>
          </cell>
          <cell r="AB56">
            <v>10.815000000000001</v>
          </cell>
          <cell r="AD56">
            <v>0</v>
          </cell>
          <cell r="AF56">
            <v>0</v>
          </cell>
          <cell r="AG56">
            <v>0</v>
          </cell>
          <cell r="AH56">
            <v>0</v>
          </cell>
          <cell r="AI56">
            <v>0</v>
          </cell>
        </row>
        <row r="57">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J58">
            <v>0</v>
          </cell>
          <cell r="K58">
            <v>0</v>
          </cell>
          <cell r="L58">
            <v>0</v>
          </cell>
          <cell r="M58">
            <v>0</v>
          </cell>
          <cell r="N58">
            <v>0</v>
          </cell>
          <cell r="O58">
            <v>0</v>
          </cell>
          <cell r="P58">
            <v>0</v>
          </cell>
          <cell r="Q58">
            <v>0</v>
          </cell>
          <cell r="R58">
            <v>0</v>
          </cell>
          <cell r="T58">
            <v>0</v>
          </cell>
          <cell r="U58">
            <v>0</v>
          </cell>
          <cell r="V58">
            <v>0</v>
          </cell>
          <cell r="W58">
            <v>0</v>
          </cell>
          <cell r="X58">
            <v>0</v>
          </cell>
          <cell r="Y58">
            <v>0</v>
          </cell>
          <cell r="Z58">
            <v>0</v>
          </cell>
          <cell r="AA58">
            <v>0</v>
          </cell>
          <cell r="AB58">
            <v>0</v>
          </cell>
          <cell r="AC58">
            <v>0</v>
          </cell>
        </row>
        <row r="59">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row>
        <row r="60">
          <cell r="J60">
            <v>0</v>
          </cell>
          <cell r="K60">
            <v>0</v>
          </cell>
          <cell r="L60">
            <v>0</v>
          </cell>
          <cell r="M60">
            <v>0</v>
          </cell>
          <cell r="N60">
            <v>0</v>
          </cell>
          <cell r="O60">
            <v>0</v>
          </cell>
          <cell r="P60">
            <v>0</v>
          </cell>
          <cell r="Q60">
            <v>0</v>
          </cell>
          <cell r="R60">
            <v>0</v>
          </cell>
          <cell r="S60">
            <v>0</v>
          </cell>
          <cell r="T60">
            <v>0</v>
          </cell>
          <cell r="U60">
            <v>0</v>
          </cell>
          <cell r="V60">
            <v>0</v>
          </cell>
          <cell r="W60">
            <v>0</v>
          </cell>
          <cell r="AD60" t="str">
            <v>Marlin Midstream Partners, LP</v>
          </cell>
          <cell r="AE60">
            <v>0</v>
          </cell>
          <cell r="AF60">
            <v>0</v>
          </cell>
          <cell r="AG60">
            <v>0</v>
          </cell>
          <cell r="AH60">
            <v>0</v>
          </cell>
          <cell r="AI60">
            <v>0</v>
          </cell>
          <cell r="AJ60">
            <v>0</v>
          </cell>
        </row>
        <row r="61">
          <cell r="AD61" t="str">
            <v xml:space="preserve"> CY2013</v>
          </cell>
          <cell r="AE61">
            <v>0</v>
          </cell>
          <cell r="AF61" t="str">
            <v>9 mths ended</v>
          </cell>
          <cell r="AG61">
            <v>0</v>
          </cell>
          <cell r="AH61" t="str">
            <v>9 mths ended</v>
          </cell>
          <cell r="AI61">
            <v>0</v>
          </cell>
          <cell r="AJ61" t="str">
            <v>LTM</v>
          </cell>
        </row>
        <row r="62">
          <cell r="AD62">
            <v>0</v>
          </cell>
          <cell r="AF62">
            <v>41912</v>
          </cell>
          <cell r="AG62">
            <v>0</v>
          </cell>
          <cell r="AH62">
            <v>41547</v>
          </cell>
          <cell r="AI62">
            <v>0</v>
          </cell>
          <cell r="AJ62">
            <v>41912</v>
          </cell>
        </row>
        <row r="63">
          <cell r="L63">
            <v>0</v>
          </cell>
          <cell r="M63">
            <v>0</v>
          </cell>
          <cell r="N63">
            <v>0</v>
          </cell>
          <cell r="O63">
            <v>0</v>
          </cell>
          <cell r="P63">
            <v>0</v>
          </cell>
          <cell r="Q63">
            <v>0</v>
          </cell>
          <cell r="R63">
            <v>0</v>
          </cell>
          <cell r="S63">
            <v>0</v>
          </cell>
          <cell r="T63">
            <v>0</v>
          </cell>
          <cell r="U63">
            <v>0</v>
          </cell>
          <cell r="AJ63">
            <v>0</v>
          </cell>
        </row>
        <row r="64">
          <cell r="L64">
            <v>0</v>
          </cell>
          <cell r="M64">
            <v>0</v>
          </cell>
          <cell r="N64">
            <v>0</v>
          </cell>
          <cell r="O64">
            <v>0</v>
          </cell>
          <cell r="P64">
            <v>0</v>
          </cell>
          <cell r="Q64">
            <v>0</v>
          </cell>
          <cell r="R64">
            <v>0</v>
          </cell>
          <cell r="S64">
            <v>0</v>
          </cell>
          <cell r="T64">
            <v>0</v>
          </cell>
          <cell r="U64">
            <v>0</v>
          </cell>
          <cell r="AC64" t="str">
            <v>EBITDA</v>
          </cell>
          <cell r="AD64">
            <v>16.88</v>
          </cell>
          <cell r="AE64">
            <v>0</v>
          </cell>
          <cell r="AF64">
            <v>26.524999999999999</v>
          </cell>
          <cell r="AG64">
            <v>0</v>
          </cell>
          <cell r="AH64">
            <v>8.3890000000000011</v>
          </cell>
          <cell r="AJ64">
            <v>35.015999999999998</v>
          </cell>
        </row>
        <row r="65">
          <cell r="AC65" t="str">
            <v>Interest Expense</v>
          </cell>
          <cell r="AD65">
            <v>4.3490000000000002</v>
          </cell>
          <cell r="AE65">
            <v>0</v>
          </cell>
          <cell r="AF65">
            <v>1.3819999999999999</v>
          </cell>
          <cell r="AG65">
            <v>0</v>
          </cell>
          <cell r="AH65">
            <v>4.1710000000000003</v>
          </cell>
          <cell r="AJ65">
            <v>1.5599999999999996</v>
          </cell>
        </row>
        <row r="66">
          <cell r="AC66" t="str">
            <v>CapEx</v>
          </cell>
          <cell r="AD66">
            <v>12.71</v>
          </cell>
          <cell r="AE66">
            <v>0</v>
          </cell>
          <cell r="AF66">
            <v>9.0519999999999996</v>
          </cell>
          <cell r="AG66">
            <v>0</v>
          </cell>
          <cell r="AH66">
            <v>10.946999999999999</v>
          </cell>
          <cell r="AJ66">
            <v>10.815000000000001</v>
          </cell>
        </row>
        <row r="68">
          <cell r="AD68">
            <v>0</v>
          </cell>
          <cell r="AF68">
            <v>0</v>
          </cell>
          <cell r="AH68">
            <v>0</v>
          </cell>
          <cell r="AJ68">
            <v>0</v>
          </cell>
        </row>
        <row r="69">
          <cell r="AD69">
            <v>0</v>
          </cell>
          <cell r="AF69">
            <v>0</v>
          </cell>
          <cell r="AH69">
            <v>0</v>
          </cell>
          <cell r="AJ69">
            <v>0</v>
          </cell>
        </row>
        <row r="70">
          <cell r="AD70">
            <v>0</v>
          </cell>
          <cell r="AF70">
            <v>0</v>
          </cell>
          <cell r="AH70">
            <v>0</v>
          </cell>
          <cell r="AJ70">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
          <cell r="A1" t="str">
            <v>EBITDA</v>
          </cell>
          <cell r="E1" t="str">
            <v>Debt</v>
          </cell>
          <cell r="H1" t="str">
            <v>Covenant</v>
          </cell>
          <cell r="K1" t="str">
            <v>Interest</v>
          </cell>
          <cell r="N1" t="str">
            <v>Ratio</v>
          </cell>
        </row>
        <row r="2">
          <cell r="A2">
            <v>2015</v>
          </cell>
          <cell r="B2">
            <v>18.979431398994379</v>
          </cell>
          <cell r="E2">
            <v>2015</v>
          </cell>
          <cell r="F2">
            <v>406.39</v>
          </cell>
          <cell r="H2">
            <v>2015</v>
          </cell>
          <cell r="I2">
            <v>5.5</v>
          </cell>
          <cell r="K2">
            <v>2015</v>
          </cell>
          <cell r="L2">
            <v>5.7616281249999997</v>
          </cell>
          <cell r="N2">
            <v>0</v>
          </cell>
        </row>
        <row r="3">
          <cell r="A3">
            <v>2015</v>
          </cell>
          <cell r="B3">
            <v>18.949221010429262</v>
          </cell>
          <cell r="E3">
            <v>2015</v>
          </cell>
          <cell r="F3">
            <v>349.46298479596504</v>
          </cell>
          <cell r="H3">
            <v>2015</v>
          </cell>
          <cell r="I3">
            <v>5.5</v>
          </cell>
          <cell r="K3">
            <v>2015</v>
          </cell>
          <cell r="L3">
            <v>5.1964892704722603</v>
          </cell>
          <cell r="N3">
            <v>0</v>
          </cell>
        </row>
        <row r="4">
          <cell r="A4">
            <v>2015</v>
          </cell>
          <cell r="B4">
            <v>20.761394480714074</v>
          </cell>
          <cell r="E4">
            <v>2015</v>
          </cell>
          <cell r="F4">
            <v>342.58798479596504</v>
          </cell>
          <cell r="H4">
            <v>2015</v>
          </cell>
          <cell r="I4">
            <v>5.25</v>
          </cell>
          <cell r="K4">
            <v>2015</v>
          </cell>
          <cell r="L4">
            <v>4.7578504159445192</v>
          </cell>
          <cell r="N4">
            <v>0</v>
          </cell>
        </row>
        <row r="5">
          <cell r="A5">
            <v>2015</v>
          </cell>
          <cell r="B5">
            <v>20.263493438115233</v>
          </cell>
          <cell r="C5">
            <v>78.953540328252956</v>
          </cell>
          <cell r="E5">
            <v>2015</v>
          </cell>
          <cell r="F5">
            <v>335.71298479596504</v>
          </cell>
          <cell r="G5">
            <v>335.71298479596504</v>
          </cell>
          <cell r="H5">
            <v>2015</v>
          </cell>
          <cell r="I5">
            <v>5</v>
          </cell>
          <cell r="J5">
            <v>5</v>
          </cell>
          <cell r="K5">
            <v>2015</v>
          </cell>
          <cell r="L5">
            <v>4.7184311197238635</v>
          </cell>
          <cell r="M5">
            <v>20.434398931140642</v>
          </cell>
          <cell r="N5">
            <v>3.8637564331747041</v>
          </cell>
          <cell r="O5">
            <v>0</v>
          </cell>
        </row>
        <row r="6">
          <cell r="A6">
            <v>2016</v>
          </cell>
          <cell r="B6">
            <v>20.173188592892096</v>
          </cell>
          <cell r="C6">
            <v>0</v>
          </cell>
          <cell r="E6">
            <v>2016</v>
          </cell>
          <cell r="F6">
            <v>328.83798479596504</v>
          </cell>
          <cell r="G6">
            <v>0</v>
          </cell>
          <cell r="H6">
            <v>2016</v>
          </cell>
          <cell r="I6">
            <v>4.5</v>
          </cell>
          <cell r="K6">
            <v>2016</v>
          </cell>
          <cell r="L6">
            <v>4.8387617473412403</v>
          </cell>
          <cell r="M6">
            <v>0</v>
          </cell>
          <cell r="N6">
            <v>0</v>
          </cell>
        </row>
        <row r="7">
          <cell r="A7">
            <v>2016</v>
          </cell>
          <cell r="B7">
            <v>18.216747296834338</v>
          </cell>
          <cell r="C7">
            <v>0</v>
          </cell>
          <cell r="E7">
            <v>2016</v>
          </cell>
          <cell r="F7">
            <v>231.65569922129168</v>
          </cell>
          <cell r="G7">
            <v>0</v>
          </cell>
          <cell r="H7">
            <v>2016</v>
          </cell>
          <cell r="I7">
            <v>4.5</v>
          </cell>
          <cell r="K7">
            <v>2016</v>
          </cell>
          <cell r="L7">
            <v>4.2737643406315833</v>
          </cell>
          <cell r="M7">
            <v>0</v>
          </cell>
          <cell r="N7">
            <v>0</v>
          </cell>
        </row>
        <row r="8">
          <cell r="A8">
            <v>2016</v>
          </cell>
          <cell r="B8">
            <v>19.056668967309371</v>
          </cell>
          <cell r="C8">
            <v>0</v>
          </cell>
          <cell r="E8">
            <v>2016</v>
          </cell>
          <cell r="F8">
            <v>224.78069922129168</v>
          </cell>
          <cell r="G8">
            <v>0</v>
          </cell>
          <cell r="H8">
            <v>2016</v>
          </cell>
          <cell r="I8">
            <v>4.5</v>
          </cell>
          <cell r="K8">
            <v>2016</v>
          </cell>
          <cell r="L8">
            <v>3.6400802775796022</v>
          </cell>
          <cell r="M8">
            <v>0</v>
          </cell>
          <cell r="N8">
            <v>0</v>
          </cell>
        </row>
        <row r="9">
          <cell r="A9">
            <v>2016</v>
          </cell>
          <cell r="B9">
            <v>19.615719740093898</v>
          </cell>
          <cell r="C9">
            <v>77.062324597129702</v>
          </cell>
          <cell r="E9">
            <v>2016</v>
          </cell>
          <cell r="F9">
            <v>217.90569922129168</v>
          </cell>
          <cell r="G9">
            <v>217.90569922129168</v>
          </cell>
          <cell r="H9">
            <v>2016</v>
          </cell>
          <cell r="I9">
            <v>4.5</v>
          </cell>
          <cell r="J9">
            <v>4.5</v>
          </cell>
          <cell r="K9">
            <v>2016</v>
          </cell>
          <cell r="L9">
            <v>3.6715303170831755</v>
          </cell>
          <cell r="M9">
            <v>16.424136682635602</v>
          </cell>
          <cell r="N9">
            <v>4.6920167608324732</v>
          </cell>
          <cell r="O9">
            <v>0</v>
          </cell>
        </row>
        <row r="10">
          <cell r="A10">
            <v>2017</v>
          </cell>
          <cell r="B10">
            <v>18.856703700921951</v>
          </cell>
          <cell r="C10">
            <v>0</v>
          </cell>
          <cell r="E10">
            <v>2017</v>
          </cell>
          <cell r="F10">
            <v>211.03069922129168</v>
          </cell>
          <cell r="G10">
            <v>0</v>
          </cell>
          <cell r="H10">
            <v>2017</v>
          </cell>
          <cell r="I10">
            <v>4.5</v>
          </cell>
          <cell r="J10">
            <v>4.5</v>
          </cell>
          <cell r="K10">
            <v>2017</v>
          </cell>
          <cell r="L10">
            <v>3.6727679116646206</v>
          </cell>
          <cell r="M10">
            <v>0</v>
          </cell>
          <cell r="N10">
            <v>0</v>
          </cell>
        </row>
        <row r="11">
          <cell r="A11">
            <v>2017</v>
          </cell>
          <cell r="B11">
            <v>15.707852165916858</v>
          </cell>
          <cell r="C11">
            <v>0</v>
          </cell>
          <cell r="E11">
            <v>2017</v>
          </cell>
          <cell r="F11">
            <v>64.046637920374934</v>
          </cell>
          <cell r="G11">
            <v>0</v>
          </cell>
          <cell r="H11">
            <v>2017</v>
          </cell>
          <cell r="I11">
            <v>4.5</v>
          </cell>
          <cell r="J11">
            <v>4.5</v>
          </cell>
          <cell r="K11">
            <v>2017</v>
          </cell>
          <cell r="L11">
            <v>2.4223998002038014</v>
          </cell>
          <cell r="M11">
            <v>0</v>
          </cell>
          <cell r="N11">
            <v>0</v>
          </cell>
        </row>
        <row r="12">
          <cell r="A12">
            <v>2017</v>
          </cell>
          <cell r="B12">
            <v>15.775430409588857</v>
          </cell>
          <cell r="C12">
            <v>0</v>
          </cell>
          <cell r="E12">
            <v>2017</v>
          </cell>
          <cell r="F12">
            <v>57.171637920374934</v>
          </cell>
          <cell r="G12">
            <v>0</v>
          </cell>
          <cell r="H12">
            <v>2017</v>
          </cell>
          <cell r="I12">
            <v>4.5</v>
          </cell>
          <cell r="J12">
            <v>4.5</v>
          </cell>
          <cell r="K12">
            <v>2017</v>
          </cell>
          <cell r="L12">
            <v>1.0924797110147582</v>
          </cell>
          <cell r="M12">
            <v>0</v>
          </cell>
          <cell r="N12">
            <v>0</v>
          </cell>
        </row>
        <row r="13">
          <cell r="A13">
            <v>2017</v>
          </cell>
          <cell r="B13">
            <v>15.69518660129938</v>
          </cell>
          <cell r="C13">
            <v>66.035172877727049</v>
          </cell>
          <cell r="E13">
            <v>2017</v>
          </cell>
          <cell r="F13">
            <v>50.296637920374934</v>
          </cell>
          <cell r="G13">
            <v>50.296637920374934</v>
          </cell>
          <cell r="H13">
            <v>2017</v>
          </cell>
          <cell r="I13">
            <v>4.5</v>
          </cell>
          <cell r="J13">
            <v>4.5</v>
          </cell>
          <cell r="K13">
            <v>2017</v>
          </cell>
          <cell r="L13">
            <v>0.98937981445890333</v>
          </cell>
          <cell r="M13">
            <v>8.1770272373420827</v>
          </cell>
          <cell r="N13">
            <v>8.0756943765778111</v>
          </cell>
          <cell r="O13">
            <v>0</v>
          </cell>
        </row>
        <row r="14">
          <cell r="A14">
            <v>2018</v>
          </cell>
          <cell r="B14">
            <v>15.206504973180245</v>
          </cell>
          <cell r="C14">
            <v>0</v>
          </cell>
          <cell r="E14">
            <v>2018</v>
          </cell>
          <cell r="F14">
            <v>43.421637920374934</v>
          </cell>
          <cell r="G14">
            <v>0</v>
          </cell>
          <cell r="H14">
            <v>2018</v>
          </cell>
          <cell r="I14">
            <v>4.5</v>
          </cell>
          <cell r="J14">
            <v>4.5</v>
          </cell>
          <cell r="K14">
            <v>2018</v>
          </cell>
          <cell r="L14">
            <v>0.8768516183350159</v>
          </cell>
          <cell r="M14">
            <v>0</v>
          </cell>
          <cell r="N14">
            <v>0</v>
          </cell>
        </row>
        <row r="15">
          <cell r="A15">
            <v>2018</v>
          </cell>
          <cell r="B15">
            <v>12.331614884095842</v>
          </cell>
          <cell r="C15">
            <v>0</v>
          </cell>
          <cell r="E15">
            <v>2018</v>
          </cell>
          <cell r="F15">
            <v>0</v>
          </cell>
          <cell r="G15">
            <v>0</v>
          </cell>
          <cell r="H15">
            <v>2018</v>
          </cell>
          <cell r="I15">
            <v>4.5</v>
          </cell>
          <cell r="J15">
            <v>4.5</v>
          </cell>
          <cell r="K15">
            <v>2018</v>
          </cell>
          <cell r="L15">
            <v>0.41277694548056426</v>
          </cell>
          <cell r="M15">
            <v>0</v>
          </cell>
          <cell r="N15">
            <v>0</v>
          </cell>
        </row>
        <row r="16">
          <cell r="A16">
            <v>2018</v>
          </cell>
          <cell r="B16">
            <v>12.683223360186599</v>
          </cell>
          <cell r="C16">
            <v>0</v>
          </cell>
          <cell r="E16">
            <v>2018</v>
          </cell>
          <cell r="F16">
            <v>0</v>
          </cell>
          <cell r="G16">
            <v>0</v>
          </cell>
          <cell r="H16">
            <v>2018</v>
          </cell>
          <cell r="I16">
            <v>4.5</v>
          </cell>
          <cell r="J16">
            <v>4.5</v>
          </cell>
          <cell r="K16">
            <v>2018</v>
          </cell>
          <cell r="L16">
            <v>0</v>
          </cell>
          <cell r="M16">
            <v>0</v>
          </cell>
          <cell r="N16">
            <v>0</v>
          </cell>
        </row>
        <row r="17">
          <cell r="A17">
            <v>2018</v>
          </cell>
          <cell r="B17">
            <v>12.99626359290628</v>
          </cell>
          <cell r="C17">
            <v>53.21760681036897</v>
          </cell>
          <cell r="E17">
            <v>2018</v>
          </cell>
          <cell r="F17">
            <v>0</v>
          </cell>
          <cell r="G17">
            <v>0</v>
          </cell>
          <cell r="H17">
            <v>2018</v>
          </cell>
          <cell r="I17">
            <v>4.5</v>
          </cell>
          <cell r="J17">
            <v>4.5</v>
          </cell>
          <cell r="K17">
            <v>2018</v>
          </cell>
          <cell r="L17">
            <v>0</v>
          </cell>
          <cell r="M17">
            <v>1.2896285638155802</v>
          </cell>
          <cell r="N17">
            <v>14.5</v>
          </cell>
          <cell r="O17">
            <v>41.265840648656109</v>
          </cell>
        </row>
        <row r="18">
          <cell r="A18">
            <v>2019</v>
          </cell>
          <cell r="B18">
            <v>12.867887659253087</v>
          </cell>
          <cell r="C18">
            <v>0</v>
          </cell>
          <cell r="E18">
            <v>2019</v>
          </cell>
          <cell r="F18">
            <v>0</v>
          </cell>
          <cell r="G18">
            <v>0</v>
          </cell>
          <cell r="H18">
            <v>2019</v>
          </cell>
          <cell r="I18">
            <v>4.5</v>
          </cell>
          <cell r="J18">
            <v>4.5</v>
          </cell>
          <cell r="K18">
            <v>2019</v>
          </cell>
          <cell r="L18">
            <v>0</v>
          </cell>
          <cell r="M18">
            <v>0</v>
          </cell>
          <cell r="N18">
            <v>0</v>
          </cell>
        </row>
        <row r="19">
          <cell r="A19">
            <v>2019</v>
          </cell>
          <cell r="B19">
            <v>9.8364515657660512</v>
          </cell>
          <cell r="C19">
            <v>0</v>
          </cell>
          <cell r="E19">
            <v>2019</v>
          </cell>
          <cell r="F19">
            <v>0</v>
          </cell>
          <cell r="G19">
            <v>0</v>
          </cell>
          <cell r="H19">
            <v>2019</v>
          </cell>
          <cell r="I19">
            <v>4.5</v>
          </cell>
          <cell r="J19">
            <v>4.5</v>
          </cell>
          <cell r="K19">
            <v>2019</v>
          </cell>
          <cell r="L19">
            <v>0</v>
          </cell>
          <cell r="M19">
            <v>0</v>
          </cell>
          <cell r="N19">
            <v>0</v>
          </cell>
        </row>
        <row r="20">
          <cell r="A20">
            <v>2019</v>
          </cell>
          <cell r="B20">
            <v>9.6936802704754612</v>
          </cell>
          <cell r="C20">
            <v>0</v>
          </cell>
          <cell r="E20">
            <v>2019</v>
          </cell>
          <cell r="F20">
            <v>0</v>
          </cell>
          <cell r="G20">
            <v>0</v>
          </cell>
          <cell r="H20">
            <v>2019</v>
          </cell>
          <cell r="I20">
            <v>4.5</v>
          </cell>
          <cell r="J20">
            <v>4.5</v>
          </cell>
          <cell r="K20">
            <v>2019</v>
          </cell>
          <cell r="L20">
            <v>0</v>
          </cell>
          <cell r="M20">
            <v>0</v>
          </cell>
          <cell r="N20">
            <v>0</v>
          </cell>
        </row>
        <row r="21">
          <cell r="A21">
            <v>2019</v>
          </cell>
          <cell r="B21">
            <v>9.6936802704754612</v>
          </cell>
          <cell r="C21">
            <v>42.091699765970063</v>
          </cell>
          <cell r="E21">
            <v>2019</v>
          </cell>
          <cell r="F21">
            <v>0</v>
          </cell>
          <cell r="G21">
            <v>0</v>
          </cell>
          <cell r="H21">
            <v>2019</v>
          </cell>
          <cell r="I21">
            <v>4.5</v>
          </cell>
          <cell r="J21">
            <v>4.5</v>
          </cell>
          <cell r="K21">
            <v>2019</v>
          </cell>
          <cell r="L21">
            <v>0</v>
          </cell>
          <cell r="M21">
            <v>0</v>
          </cell>
          <cell r="N21" t="e">
            <v>#DIV/0!</v>
          </cell>
          <cell r="O21">
            <v>0</v>
          </cell>
        </row>
        <row r="24">
          <cell r="B24" t="str">
            <v>EBITDA</v>
          </cell>
          <cell r="J24" t="str">
            <v>Debt</v>
          </cell>
        </row>
        <row r="42">
          <cell r="B42" t="str">
            <v>Covenant</v>
          </cell>
          <cell r="J42" t="str">
            <v>Interest Coverage</v>
          </cell>
        </row>
      </sheetData>
      <sheetData sheetId="20"/>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P"/>
      <sheetName val="SAL"/>
      <sheetName val="SCPC"/>
      <sheetName val="Cash Flow-From Company"/>
      <sheetName val="Other Exhibits"/>
      <sheetName val="Schedule of Investments"/>
      <sheetName val="Cash Flow-BS Based"/>
      <sheetName val="9858909_1"/>
      <sheetName val="Tables 1"/>
      <sheetName val="Financials EX FEES"/>
      <sheetName val="Tables 2"/>
      <sheetName val="Tables for Vetting Memo3"/>
      <sheetName val="Tables for Vetting Memo 2"/>
      <sheetName val="Manager Income Statement"/>
      <sheetName val="Cover"/>
      <sheetName val="Income Statement and PortfolioM"/>
      <sheetName val="Stress Analysis"/>
      <sheetName val="Tables for Vetting Memo"/>
      <sheetName val="Financials"/>
      <sheetName val="04-20-07"/>
      <sheetName val="0-16-07"/>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Azure S&amp;U Cap Table"/>
      <sheetName val="FISH S&amp;U Cap Table"/>
      <sheetName val="Liquidity &amp; Leverage (BM)"/>
      <sheetName val="Sources and Uses"/>
      <sheetName val="FISH + AZUR"/>
      <sheetName val="Change In Cash Flow"/>
      <sheetName val="Change in WC"/>
      <sheetName val="HoldCo Summary Output"/>
      <sheetName val="HoldCo Waterfall - Basket"/>
      <sheetName val="IPO Model"/>
      <sheetName val="HoldCo Cash Flow"/>
      <sheetName val="Cash Flow WF (FISH &amp; AZURE)"/>
      <sheetName val="Marlin Actuals"/>
      <sheetName val="Synergies"/>
      <sheetName val="FISH Quarterly Cash Flow"/>
      <sheetName val="Marlin Midstream Case 1"/>
      <sheetName val="Marlin Midstream Case 2"/>
      <sheetName val="Marlin Logistics"/>
      <sheetName val="Monthly Cash Flow Projections"/>
      <sheetName val="HoldCo Graphs"/>
    </sheetNames>
    <sheetDataSet>
      <sheetData sheetId="0">
        <row r="1">
          <cell r="B1" t="str">
            <v xml:space="preserve">Acquisition of FISH </v>
          </cell>
        </row>
        <row r="2">
          <cell r="B2" t="str">
            <v>MLP Performance Summary</v>
          </cell>
          <cell r="D2">
            <v>42369</v>
          </cell>
          <cell r="E2">
            <v>42735</v>
          </cell>
          <cell r="F2">
            <v>43100</v>
          </cell>
          <cell r="G2">
            <v>43465</v>
          </cell>
          <cell r="H2">
            <v>43830</v>
          </cell>
          <cell r="I2">
            <v>44196</v>
          </cell>
          <cell r="J2" t="str">
            <v>CAGR</v>
          </cell>
          <cell r="K2" t="str">
            <v>CAGR</v>
          </cell>
        </row>
        <row r="3">
          <cell r="D3">
            <v>2015</v>
          </cell>
          <cell r="E3">
            <v>2016</v>
          </cell>
          <cell r="F3">
            <v>2017</v>
          </cell>
          <cell r="G3">
            <v>2018</v>
          </cell>
          <cell r="H3">
            <v>2019</v>
          </cell>
          <cell r="I3">
            <v>2020</v>
          </cell>
          <cell r="J3" t="str">
            <v>Q314 - '18</v>
          </cell>
          <cell r="K3" t="str">
            <v>Q314 - '20</v>
          </cell>
        </row>
        <row r="4">
          <cell r="B4" t="str">
            <v>Azure EBITDA</v>
          </cell>
          <cell r="D4">
            <v>17.823960869581907</v>
          </cell>
          <cell r="E4">
            <v>25.032130161163202</v>
          </cell>
          <cell r="F4">
            <v>38.623123096968783</v>
          </cell>
          <cell r="G4">
            <v>49.596653313384508</v>
          </cell>
          <cell r="H4">
            <v>62.538577443917937</v>
          </cell>
          <cell r="I4">
            <v>92.650694272945032</v>
          </cell>
        </row>
        <row r="5">
          <cell r="B5" t="str">
            <v>Marlin Midstream EBITDA</v>
          </cell>
          <cell r="D5">
            <v>26.555224500000001</v>
          </cell>
          <cell r="E5">
            <v>28.575297811700644</v>
          </cell>
          <cell r="F5">
            <v>27.481710306515094</v>
          </cell>
          <cell r="G5">
            <v>24.308797795248211</v>
          </cell>
          <cell r="H5">
            <v>19.687372456798364</v>
          </cell>
          <cell r="I5">
            <v>17.044718273877038</v>
          </cell>
        </row>
        <row r="6">
          <cell r="B6" t="str">
            <v>Marlin Logistics EBITDA</v>
          </cell>
          <cell r="D6">
            <v>10.382007999999999</v>
          </cell>
          <cell r="E6">
            <v>11.0457272</v>
          </cell>
          <cell r="F6">
            <v>10.977007999999998</v>
          </cell>
          <cell r="G6">
            <v>10.967008</v>
          </cell>
          <cell r="H6">
            <v>10.987008000000001</v>
          </cell>
          <cell r="I6">
            <v>-2.0881012800000001</v>
          </cell>
        </row>
        <row r="7">
          <cell r="B7" t="str">
            <v>Synergies</v>
          </cell>
          <cell r="D7">
            <v>8.6399999999999988</v>
          </cell>
          <cell r="E7">
            <v>12.42</v>
          </cell>
          <cell r="F7">
            <v>12.42</v>
          </cell>
          <cell r="G7">
            <v>12.42</v>
          </cell>
          <cell r="H7">
            <v>12.42</v>
          </cell>
          <cell r="I7">
            <v>12.42</v>
          </cell>
        </row>
        <row r="8">
          <cell r="B8" t="str">
            <v>Total EBITDA</v>
          </cell>
          <cell r="D8">
            <v>63.401193369581904</v>
          </cell>
          <cell r="E8">
            <v>77.073155172863849</v>
          </cell>
          <cell r="F8">
            <v>89.501841403483866</v>
          </cell>
          <cell r="G8">
            <v>97.292459108632727</v>
          </cell>
          <cell r="H8">
            <v>105.63295790071629</v>
          </cell>
          <cell r="I8">
            <v>120.02731126682208</v>
          </cell>
        </row>
        <row r="9">
          <cell r="B9" t="str">
            <v>Logistic % of EBITDA</v>
          </cell>
          <cell r="D9">
            <v>0.16375098713805902</v>
          </cell>
          <cell r="E9">
            <v>0.14331484386782978</v>
          </cell>
          <cell r="F9">
            <v>0.12264561072564388</v>
          </cell>
          <cell r="G9">
            <v>0.11272207630968288</v>
          </cell>
          <cell r="H9">
            <v>0.10401117433752652</v>
          </cell>
          <cell r="I9">
            <v>-1.7396884575362412E-2</v>
          </cell>
        </row>
        <row r="10">
          <cell r="B10" t="str">
            <v>Less: Interest Expense</v>
          </cell>
          <cell r="D10">
            <v>-6.7620061750000007</v>
          </cell>
          <cell r="E10">
            <v>-8.1432445374187168</v>
          </cell>
          <cell r="F10">
            <v>-11.520582140683281</v>
          </cell>
          <cell r="G10">
            <v>-14.997539730574438</v>
          </cell>
          <cell r="H10">
            <v>-17.579165386438373</v>
          </cell>
          <cell r="I10">
            <v>-21.147517522973857</v>
          </cell>
        </row>
        <row r="11">
          <cell r="B11" t="str">
            <v>Less: MCAPEX</v>
          </cell>
          <cell r="D11">
            <v>-2.1301066799999999</v>
          </cell>
          <cell r="E11">
            <v>-4.1117542713750002</v>
          </cell>
          <cell r="F11">
            <v>-5.2571971717968751</v>
          </cell>
          <cell r="G11">
            <v>-6.3946229412246085</v>
          </cell>
          <cell r="H11">
            <v>-7.5425296001074198</v>
          </cell>
          <cell r="I11">
            <v>-8.8380796829843717</v>
          </cell>
        </row>
        <row r="12">
          <cell r="B12" t="str">
            <v>Less: Public Co. Expense</v>
          </cell>
          <cell r="D12">
            <v>0</v>
          </cell>
          <cell r="E12">
            <v>0</v>
          </cell>
          <cell r="F12">
            <v>0</v>
          </cell>
          <cell r="G12">
            <v>0</v>
          </cell>
          <cell r="H12">
            <v>0</v>
          </cell>
          <cell r="I12">
            <v>0</v>
          </cell>
        </row>
        <row r="13">
          <cell r="B13" t="str">
            <v>Distributable Cash Flow</v>
          </cell>
          <cell r="D13">
            <v>54.672831501719962</v>
          </cell>
          <cell r="E13">
            <v>64.961471207937947</v>
          </cell>
          <cell r="F13">
            <v>72.846707701729358</v>
          </cell>
          <cell r="G13">
            <v>76.013018513143351</v>
          </cell>
          <cell r="H13">
            <v>80.615274088508031</v>
          </cell>
          <cell r="I13">
            <v>90.024317176288491</v>
          </cell>
        </row>
        <row r="14">
          <cell r="B14" t="str">
            <v>Total Coverage</v>
          </cell>
          <cell r="D14">
            <v>1.2129672740661672</v>
          </cell>
          <cell r="E14">
            <v>1.162444829318199</v>
          </cell>
          <cell r="F14">
            <v>1.1224588880945465</v>
          </cell>
          <cell r="G14">
            <v>1.0445817677936062</v>
          </cell>
          <cell r="H14">
            <v>1.0055846960604584</v>
          </cell>
          <cell r="I14">
            <v>0.99753749951223902</v>
          </cell>
        </row>
        <row r="15">
          <cell r="B15" t="str">
            <v>Annualized DCF/Unit</v>
          </cell>
          <cell r="C15">
            <v>1.7948</v>
          </cell>
          <cell r="D15">
            <v>2.7507784774314654</v>
          </cell>
          <cell r="E15">
            <v>3.0028659104210238</v>
          </cell>
          <cell r="F15">
            <v>3.0111302463478364</v>
          </cell>
          <cell r="G15">
            <v>2.8004478164863249</v>
          </cell>
          <cell r="H15">
            <v>2.6546248936504289</v>
          </cell>
          <cell r="I15">
            <v>2.3541178423719096</v>
          </cell>
          <cell r="J15">
            <v>0.15985529066640725</v>
          </cell>
          <cell r="K15">
            <v>5.5753251458813269E-2</v>
          </cell>
        </row>
        <row r="16">
          <cell r="B16" t="str">
            <v>Annualized Distribution/Unit</v>
          </cell>
          <cell r="C16">
            <v>1.46</v>
          </cell>
          <cell r="D16">
            <v>2.068606442577031</v>
          </cell>
          <cell r="E16">
            <v>2.2528851540616253</v>
          </cell>
          <cell r="F16">
            <v>2.3028851540616251</v>
          </cell>
          <cell r="G16">
            <v>2.3028851540616251</v>
          </cell>
          <cell r="H16">
            <v>2.2828851540616246</v>
          </cell>
          <cell r="I16">
            <v>2.1428851540616245</v>
          </cell>
          <cell r="J16">
            <v>0.16405403722880352</v>
          </cell>
          <cell r="K16">
            <v>7.9764905801840147E-2</v>
          </cell>
        </row>
        <row r="17">
          <cell r="B17" t="str">
            <v>IDR Distribution</v>
          </cell>
          <cell r="D17">
            <v>3.8378095649014852</v>
          </cell>
          <cell r="E17">
            <v>7.0832853878792008</v>
          </cell>
          <cell r="F17">
            <v>9.1079831251821712</v>
          </cell>
          <cell r="G17">
            <v>10.220911251746347</v>
          </cell>
          <cell r="H17">
            <v>10.830821077836305</v>
          </cell>
          <cell r="I17">
            <v>8.304339113565586</v>
          </cell>
        </row>
        <row r="18">
          <cell r="B18" t="str">
            <v>Average IDR Tier</v>
          </cell>
          <cell r="D18">
            <v>0.375</v>
          </cell>
          <cell r="E18">
            <v>0.5</v>
          </cell>
          <cell r="F18">
            <v>0.5</v>
          </cell>
          <cell r="G18">
            <v>0.5</v>
          </cell>
          <cell r="H18">
            <v>0.5</v>
          </cell>
          <cell r="I18">
            <v>0.5</v>
          </cell>
        </row>
        <row r="19">
          <cell r="B19" t="str">
            <v>LP Units Outstanding</v>
          </cell>
          <cell r="D19">
            <v>19.815874292240235</v>
          </cell>
          <cell r="E19">
            <v>21.585431483679582</v>
          </cell>
          <cell r="F19">
            <v>24.151749058085372</v>
          </cell>
          <cell r="G19">
            <v>27.102914037535797</v>
          </cell>
          <cell r="H19">
            <v>30.328677737764238</v>
          </cell>
          <cell r="I19">
            <v>38.248601000424699</v>
          </cell>
        </row>
        <row r="20">
          <cell r="B20" t="str">
            <v>Assumed Yield</v>
          </cell>
          <cell r="D20">
            <v>6.7500000000000004E-2</v>
          </cell>
          <cell r="E20">
            <v>6.7500000000000004E-2</v>
          </cell>
          <cell r="F20">
            <v>6.7500000000000004E-2</v>
          </cell>
          <cell r="G20">
            <v>6.7500000000000004E-2</v>
          </cell>
          <cell r="H20">
            <v>6.7500000000000004E-2</v>
          </cell>
          <cell r="I20">
            <v>6.7500000000000004E-2</v>
          </cell>
        </row>
        <row r="21">
          <cell r="B21" t="str">
            <v>Implied Common Unit Price</v>
          </cell>
          <cell r="D21">
            <v>30.646021371511566</v>
          </cell>
          <cell r="E21">
            <v>33.376076356468516</v>
          </cell>
          <cell r="F21">
            <v>34.116817097209257</v>
          </cell>
          <cell r="G21">
            <v>34.116817097209257</v>
          </cell>
          <cell r="H21">
            <v>33.820520800912952</v>
          </cell>
          <cell r="I21">
            <v>31.746446726838879</v>
          </cell>
        </row>
        <row r="22">
          <cell r="B22" t="str">
            <v>Units Owned by GP</v>
          </cell>
          <cell r="D22">
            <v>0</v>
          </cell>
          <cell r="E22">
            <v>0.23483764733071419</v>
          </cell>
          <cell r="F22">
            <v>0.93935058932285675</v>
          </cell>
          <cell r="G22">
            <v>0.93935058932285675</v>
          </cell>
          <cell r="H22">
            <v>0.93935058932285675</v>
          </cell>
          <cell r="I22">
            <v>0.93935058932285675</v>
          </cell>
        </row>
        <row r="23">
          <cell r="B23" t="str">
            <v>Growth CAPEX</v>
          </cell>
          <cell r="D23">
            <v>1.286</v>
          </cell>
          <cell r="E23">
            <v>0</v>
          </cell>
          <cell r="F23">
            <v>0</v>
          </cell>
          <cell r="G23">
            <v>0</v>
          </cell>
          <cell r="H23">
            <v>0</v>
          </cell>
          <cell r="I23">
            <v>0</v>
          </cell>
        </row>
        <row r="24">
          <cell r="B24" t="str">
            <v>MLP Debt Outstanding at YE</v>
          </cell>
          <cell r="D24">
            <v>149.25049999999999</v>
          </cell>
          <cell r="E24">
            <v>177.56766666376117</v>
          </cell>
          <cell r="F24">
            <v>218.94704925663243</v>
          </cell>
          <cell r="G24">
            <v>248.77963471638296</v>
          </cell>
          <cell r="H24">
            <v>271.91757148790521</v>
          </cell>
          <cell r="I24">
            <v>311.33344610547192</v>
          </cell>
        </row>
        <row r="25">
          <cell r="B25" t="str">
            <v>MLP Debt/EBITDA</v>
          </cell>
          <cell r="D25">
            <v>2.3540645225710555</v>
          </cell>
          <cell r="E25">
            <v>2.3038847477504039</v>
          </cell>
          <cell r="F25">
            <v>2.4462854151748199</v>
          </cell>
          <cell r="G25">
            <v>2.5570289516334039</v>
          </cell>
          <cell r="H25">
            <v>2.5741735997157127</v>
          </cell>
          <cell r="I25">
            <v>2.5938550386534454</v>
          </cell>
        </row>
        <row r="26">
          <cell r="B26" t="str">
            <v>Total Liquidity</v>
          </cell>
          <cell r="D26">
            <v>83.132683918556836</v>
          </cell>
          <cell r="E26">
            <v>54.710843085632142</v>
          </cell>
          <cell r="F26">
            <v>12.796418701379935</v>
          </cell>
          <cell r="G26">
            <v>133.96038666939896</v>
          </cell>
          <cell r="H26">
            <v>108.39297158984535</v>
          </cell>
          <cell r="I26">
            <v>68.793761384686306</v>
          </cell>
        </row>
      </sheetData>
      <sheetData sheetId="1">
        <row r="2">
          <cell r="B2" t="str">
            <v>($ in millions)</v>
          </cell>
        </row>
      </sheetData>
      <sheetData sheetId="2">
        <row r="2">
          <cell r="B2" t="str">
            <v>($ in millions)</v>
          </cell>
        </row>
      </sheetData>
      <sheetData sheetId="3">
        <row r="4">
          <cell r="O4" t="str">
            <v>Azure - Legacy EBITDA</v>
          </cell>
        </row>
      </sheetData>
      <sheetData sheetId="4" refreshError="1"/>
      <sheetData sheetId="5" refreshError="1"/>
      <sheetData sheetId="6" refreshError="1"/>
      <sheetData sheetId="7" refreshError="1"/>
      <sheetData sheetId="8">
        <row r="1">
          <cell r="B1" t="str">
            <v xml:space="preserve">Acquisition of FISH </v>
          </cell>
        </row>
        <row r="2">
          <cell r="B2" t="str">
            <v>HoldCo Performance Summary</v>
          </cell>
          <cell r="D2">
            <v>42369</v>
          </cell>
          <cell r="E2">
            <v>42735</v>
          </cell>
          <cell r="F2">
            <v>43100</v>
          </cell>
          <cell r="G2">
            <v>43465</v>
          </cell>
          <cell r="H2">
            <v>43830</v>
          </cell>
        </row>
        <row r="3">
          <cell r="D3">
            <v>2015</v>
          </cell>
          <cell r="E3">
            <v>2016</v>
          </cell>
          <cell r="F3">
            <v>2017</v>
          </cell>
          <cell r="G3">
            <v>2018</v>
          </cell>
          <cell r="H3">
            <v>2019</v>
          </cell>
        </row>
        <row r="4">
          <cell r="B4" t="str">
            <v>Azure - Legacy EBITDA</v>
          </cell>
          <cell r="D4">
            <v>0</v>
          </cell>
          <cell r="E4">
            <v>0</v>
          </cell>
          <cell r="F4">
            <v>0</v>
          </cell>
          <cell r="G4">
            <v>0</v>
          </cell>
          <cell r="H4">
            <v>0</v>
          </cell>
        </row>
        <row r="5">
          <cell r="B5" t="str">
            <v>Azure - Center EBITDA</v>
          </cell>
          <cell r="D5">
            <v>16.954591931994624</v>
          </cell>
          <cell r="E5">
            <v>27.035637350022569</v>
          </cell>
          <cell r="F5">
            <v>23.752860093058324</v>
          </cell>
          <cell r="G5">
            <v>24.495846239573062</v>
          </cell>
          <cell r="H5">
            <v>26.668857563591029</v>
          </cell>
        </row>
        <row r="6">
          <cell r="B6" t="str">
            <v>Azure - Holly EBITDA</v>
          </cell>
          <cell r="D6">
            <v>60.762829036245847</v>
          </cell>
          <cell r="E6">
            <v>44.659429863026759</v>
          </cell>
          <cell r="F6">
            <v>32.800679153822891</v>
          </cell>
          <cell r="G6">
            <v>17.56774677397425</v>
          </cell>
          <cell r="H6">
            <v>3.443259265436061</v>
          </cell>
        </row>
        <row r="7">
          <cell r="B7" t="str">
            <v>Distributions from MLP</v>
          </cell>
          <cell r="D7">
            <v>3.4540286084113365</v>
          </cell>
          <cell r="E7">
            <v>6.9157609807439417</v>
          </cell>
          <cell r="F7">
            <v>10.360401339274599</v>
          </cell>
          <cell r="G7">
            <v>11.362036653182358</v>
          </cell>
          <cell r="H7">
            <v>11.89216848487686</v>
          </cell>
        </row>
        <row r="8">
          <cell r="B8" t="str">
            <v>Total EBITDA</v>
          </cell>
          <cell r="D8">
            <v>81.17144957665181</v>
          </cell>
          <cell r="E8">
            <v>78.610828193793267</v>
          </cell>
          <cell r="F8">
            <v>66.913940586155817</v>
          </cell>
          <cell r="G8">
            <v>53.42562966672967</v>
          </cell>
          <cell r="H8">
            <v>42.004285313903949</v>
          </cell>
        </row>
        <row r="9">
          <cell r="B9" t="str">
            <v>Azure - Legacy MCAPEX</v>
          </cell>
          <cell r="D9">
            <v>0</v>
          </cell>
          <cell r="E9">
            <v>0</v>
          </cell>
          <cell r="F9">
            <v>0</v>
          </cell>
          <cell r="G9">
            <v>0</v>
          </cell>
          <cell r="H9">
            <v>0</v>
          </cell>
        </row>
        <row r="10">
          <cell r="B10" t="str">
            <v>Azure - Center MCAPEX</v>
          </cell>
          <cell r="D10">
            <v>-0.3030219999999999</v>
          </cell>
          <cell r="E10">
            <v>-0.95536504999999972</v>
          </cell>
          <cell r="F10">
            <v>-1.0140656762499995</v>
          </cell>
          <cell r="G10">
            <v>-1.00857341815625</v>
          </cell>
          <cell r="H10">
            <v>-1.00857341815625</v>
          </cell>
        </row>
        <row r="11">
          <cell r="B11" t="str">
            <v>Azure - Holly MCAPEX</v>
          </cell>
          <cell r="D11">
            <v>-7.1718623200000016</v>
          </cell>
          <cell r="E11">
            <v>-3.5324394536249994</v>
          </cell>
          <cell r="F11">
            <v>-2.6294706963281249</v>
          </cell>
          <cell r="G11">
            <v>-1.4348833236035152</v>
          </cell>
          <cell r="H11">
            <v>-0.28697666472070305</v>
          </cell>
        </row>
        <row r="12">
          <cell r="B12" t="str">
            <v>Azure - Legacy Growth CAPEX</v>
          </cell>
          <cell r="D12">
            <v>0</v>
          </cell>
          <cell r="E12">
            <v>0</v>
          </cell>
          <cell r="F12">
            <v>0</v>
          </cell>
          <cell r="G12">
            <v>0</v>
          </cell>
          <cell r="H12">
            <v>0</v>
          </cell>
        </row>
        <row r="13">
          <cell r="B13" t="str">
            <v>Azure - Center Growth CAPEX</v>
          </cell>
          <cell r="D13">
            <v>-0.06</v>
          </cell>
          <cell r="E13">
            <v>0</v>
          </cell>
          <cell r="F13">
            <v>0</v>
          </cell>
          <cell r="G13">
            <v>0</v>
          </cell>
          <cell r="H13">
            <v>0</v>
          </cell>
        </row>
        <row r="14">
          <cell r="B14" t="str">
            <v>Azure - Holly Growth CAPEX</v>
          </cell>
          <cell r="D14">
            <v>-15.924000000000001</v>
          </cell>
          <cell r="E14">
            <v>0</v>
          </cell>
          <cell r="F14">
            <v>0</v>
          </cell>
          <cell r="G14">
            <v>0</v>
          </cell>
          <cell r="H14">
            <v>0</v>
          </cell>
        </row>
        <row r="15">
          <cell r="B15" t="str">
            <v>Total Capital Expenditures</v>
          </cell>
          <cell r="D15">
            <v>-23.458884320000003</v>
          </cell>
          <cell r="E15">
            <v>-4.4878045036249992</v>
          </cell>
          <cell r="F15">
            <v>-3.6435363725781245</v>
          </cell>
          <cell r="G15">
            <v>-2.443456741759765</v>
          </cell>
          <cell r="H15">
            <v>-1.2955500828769531</v>
          </cell>
        </row>
        <row r="16">
          <cell r="B16" t="str">
            <v>Less: GP / IDRs Acquisition</v>
          </cell>
          <cell r="D16">
            <v>-70</v>
          </cell>
          <cell r="E16">
            <v>0</v>
          </cell>
          <cell r="F16">
            <v>0</v>
          </cell>
          <cell r="G16">
            <v>0</v>
          </cell>
          <cell r="H16">
            <v>0</v>
          </cell>
        </row>
        <row r="17">
          <cell r="B17" t="str">
            <v>Drop-down Proceeds</v>
          </cell>
          <cell r="D17">
            <v>210.57677616776402</v>
          </cell>
          <cell r="E17">
            <v>95.909806491606545</v>
          </cell>
          <cell r="F17">
            <v>146.29916301078464</v>
          </cell>
          <cell r="G17">
            <v>139.21720528128537</v>
          </cell>
          <cell r="H17">
            <v>137.73037061744245</v>
          </cell>
        </row>
        <row r="18">
          <cell r="B18" t="str">
            <v>HoldCo Unlevered FCF</v>
          </cell>
          <cell r="D18">
            <v>117.11789184776401</v>
          </cell>
          <cell r="E18">
            <v>91.422001987981545</v>
          </cell>
          <cell r="F18">
            <v>142.65562663820651</v>
          </cell>
          <cell r="G18">
            <v>136.7737485395256</v>
          </cell>
          <cell r="H18">
            <v>136.43482053456549</v>
          </cell>
        </row>
        <row r="19">
          <cell r="B19" t="str">
            <v>Less: Interest Expense</v>
          </cell>
          <cell r="D19">
            <v>-3.4540286084113365</v>
          </cell>
          <cell r="E19">
            <v>-6.37495684909128</v>
          </cell>
          <cell r="F19">
            <v>-8.1971848126639557</v>
          </cell>
          <cell r="G19">
            <v>-9.1988201265717127</v>
          </cell>
          <cell r="H19">
            <v>-9.7477389700526729</v>
          </cell>
        </row>
        <row r="20">
          <cell r="B20" t="str">
            <v>HoldCo Levered FCF</v>
          </cell>
          <cell r="D20">
            <v>113.66386323935268</v>
          </cell>
          <cell r="E20">
            <v>85.047045138890269</v>
          </cell>
          <cell r="F20">
            <v>134.45844182554256</v>
          </cell>
          <cell r="G20">
            <v>127.57492841295388</v>
          </cell>
          <cell r="H20">
            <v>126.68708156451282</v>
          </cell>
        </row>
        <row r="21">
          <cell r="B21" t="str">
            <v>Debt</v>
          </cell>
          <cell r="C21">
            <v>1.7948</v>
          </cell>
          <cell r="D21">
            <v>335.18822383223596</v>
          </cell>
          <cell r="E21">
            <v>211.7784173406294</v>
          </cell>
          <cell r="F21">
            <v>37.979254329844764</v>
          </cell>
          <cell r="G21">
            <v>0</v>
          </cell>
          <cell r="H21">
            <v>0</v>
          </cell>
        </row>
        <row r="22">
          <cell r="B22" t="str">
            <v>Debt / LTM EBITDA</v>
          </cell>
          <cell r="C22">
            <v>1.46</v>
          </cell>
          <cell r="D22">
            <v>4.1293857086500729</v>
          </cell>
          <cell r="E22">
            <v>2.6940107642492737</v>
          </cell>
          <cell r="F22">
            <v>0.56758358567964096</v>
          </cell>
          <cell r="G22">
            <v>0</v>
          </cell>
          <cell r="H22">
            <v>0</v>
          </cell>
        </row>
        <row r="23">
          <cell r="B23" t="str">
            <v>EBITDA / Interest</v>
          </cell>
          <cell r="D23">
            <v>3.9758207400327845</v>
          </cell>
          <cell r="E23">
            <v>4.8626036809779256</v>
          </cell>
          <cell r="F23">
            <v>8.9686697777056512</v>
          </cell>
          <cell r="G23">
            <v>56.71225239315126</v>
          </cell>
          <cell r="H23" t="str">
            <v>N/A</v>
          </cell>
        </row>
      </sheetData>
      <sheetData sheetId="9">
        <row r="15">
          <cell r="G15">
            <v>-70</v>
          </cell>
        </row>
      </sheetData>
      <sheetData sheetId="10" refreshError="1"/>
      <sheetData sheetId="11">
        <row r="8">
          <cell r="D8">
            <v>0.35726342797350186</v>
          </cell>
        </row>
      </sheetData>
      <sheetData sheetId="12">
        <row r="86">
          <cell r="F86">
            <v>16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EBITDA</v>
          </cell>
        </row>
      </sheetData>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eenet"/>
      <sheetName val="MobilcomGroup"/>
      <sheetName val="MobilcomMobile"/>
      <sheetName val="Acor"/>
      <sheetName val="QSC"/>
      <sheetName val="Drillisch"/>
      <sheetName val="United Internet"/>
      <sheetName val="Talkline"/>
      <sheetName val="Tropolys"/>
      <sheetName val="Debitel"/>
      <sheetName val="Graph Equant - Colt"/>
      <sheetName val="Graph Infonet - Colt"/>
      <sheetName val="Graph Completel - Colt"/>
      <sheetName val="Graph C&amp;W - Colt"/>
      <sheetName val="Graph YourCom  - Colt"/>
      <sheetName val="Graph Albacom  - Colt"/>
      <sheetName val="Control Sheet"/>
      <sheetName val="WACC"/>
      <sheetName val="Mapping"/>
      <sheetName val="New Mapping"/>
      <sheetName val="New WSS Final Bal Check"/>
      <sheetName val="REIT Memo Financial Tables"/>
      <sheetName val="Financial Summary"/>
      <sheetName val="DCF"/>
      <sheetName val="Dep. Schedule GAAP"/>
      <sheetName val="EBITDA"/>
      <sheetName val="SEG PIES"/>
      <sheetName val="BS"/>
      <sheetName val="IS"/>
      <sheetName val="PAGE 1"/>
      <sheetName val="EBITDA RECON"/>
      <sheetName val="COMP MARGIN"/>
      <sheetName val="PRES OUT"/>
      <sheetName val="BY SEGMENT"/>
      <sheetName val="Nonfinancial switches"/>
      <sheetName val="TDC Chart Build-up"/>
      <sheetName val="Comps"/>
      <sheetName val="Net Debt Charts Build-up TS+T"/>
      <sheetName val="Net Debt Charts Build-up T+T"/>
      <sheetName val="PPW_SPW"/>
    </sheetNames>
    <sheetDataSet>
      <sheetData sheetId="0" refreshError="1"/>
      <sheetData sheetId="1" refreshError="1"/>
      <sheetData sheetId="2" refreshError="1"/>
      <sheetData sheetId="3" refreshError="1"/>
      <sheetData sheetId="4" refreshError="1">
        <row r="1">
          <cell r="A1" t="str">
            <v>QSC</v>
          </cell>
        </row>
        <row r="3">
          <cell r="A3" t="str">
            <v>FINANCIALS</v>
          </cell>
        </row>
        <row r="4">
          <cell r="A4" t="str">
            <v>EUR mn</v>
          </cell>
          <cell r="B4">
            <v>2003</v>
          </cell>
          <cell r="C4" t="str">
            <v>2004E</v>
          </cell>
          <cell r="D4" t="str">
            <v>2005E</v>
          </cell>
          <cell r="E4">
            <v>2006</v>
          </cell>
          <cell r="F4">
            <v>2007</v>
          </cell>
          <cell r="G4">
            <v>2008</v>
          </cell>
        </row>
        <row r="5">
          <cell r="A5" t="str">
            <v>Revenues</v>
          </cell>
          <cell r="B5">
            <v>2003</v>
          </cell>
          <cell r="C5" t="str">
            <v>2004E</v>
          </cell>
          <cell r="D5" t="str">
            <v>2005E</v>
          </cell>
          <cell r="E5">
            <v>2006</v>
          </cell>
          <cell r="F5">
            <v>2007</v>
          </cell>
          <cell r="G5">
            <v>2008</v>
          </cell>
        </row>
        <row r="6">
          <cell r="A6" t="str">
            <v xml:space="preserve">  DZ Bank, May 2004</v>
          </cell>
          <cell r="C6">
            <v>141.9</v>
          </cell>
          <cell r="D6">
            <v>167</v>
          </cell>
          <cell r="E6">
            <v>185.5</v>
          </cell>
          <cell r="F6">
            <v>199</v>
          </cell>
          <cell r="G6">
            <v>210.5</v>
          </cell>
        </row>
        <row r="7">
          <cell r="A7" t="str">
            <v xml:space="preserve"> Oppenheim, May 2004</v>
          </cell>
          <cell r="C7">
            <v>140.9</v>
          </cell>
          <cell r="D7">
            <v>178.9</v>
          </cell>
          <cell r="E7">
            <v>219.8</v>
          </cell>
          <cell r="F7">
            <v>262.5</v>
          </cell>
          <cell r="G7">
            <v>306.89999999999998</v>
          </cell>
        </row>
        <row r="8">
          <cell r="A8" t="str">
            <v>-</v>
          </cell>
        </row>
        <row r="9">
          <cell r="A9" t="str">
            <v>-</v>
          </cell>
        </row>
        <row r="10">
          <cell r="A10" t="str">
            <v>Average</v>
          </cell>
          <cell r="B10">
            <v>115.6</v>
          </cell>
          <cell r="C10">
            <v>141.4</v>
          </cell>
          <cell r="D10">
            <v>172.95</v>
          </cell>
          <cell r="E10">
            <v>202.65</v>
          </cell>
          <cell r="F10">
            <v>230.75</v>
          </cell>
          <cell r="G10">
            <v>258.7</v>
          </cell>
        </row>
        <row r="11">
          <cell r="A11" t="str">
            <v>% Growth</v>
          </cell>
          <cell r="B11">
            <v>1.454352441613588</v>
          </cell>
          <cell r="C11">
            <v>0.22318339100346041</v>
          </cell>
          <cell r="D11">
            <v>0.22312588401697298</v>
          </cell>
          <cell r="E11">
            <v>0.17172593235039035</v>
          </cell>
          <cell r="F11">
            <v>0.13866271897359983</v>
          </cell>
          <cell r="G11">
            <v>0.12112676056338034</v>
          </cell>
        </row>
        <row r="12">
          <cell r="A12" t="str">
            <v>EBITDA</v>
          </cell>
          <cell r="B12">
            <v>6.5240641711229896E-2</v>
          </cell>
          <cell r="C12">
            <v>5.4082998661311832E-2</v>
          </cell>
          <cell r="D12">
            <v>6.000762001523996E-2</v>
          </cell>
          <cell r="E12">
            <v>5.9995207572036247E-2</v>
          </cell>
          <cell r="F12">
            <v>5.0015541552459908E-2</v>
          </cell>
          <cell r="G12">
            <v>3.9990311902903697E-2</v>
          </cell>
        </row>
        <row r="13">
          <cell r="A13" t="str">
            <v xml:space="preserve">  DZ Bank, May 2004</v>
          </cell>
          <cell r="C13">
            <v>2.6</v>
          </cell>
          <cell r="D13">
            <v>13</v>
          </cell>
          <cell r="E13">
            <v>25.6</v>
          </cell>
          <cell r="F13">
            <v>35.4</v>
          </cell>
          <cell r="G13">
            <v>43.8</v>
          </cell>
        </row>
        <row r="14">
          <cell r="A14" t="str">
            <v xml:space="preserve"> Oppenheim, May 2004</v>
          </cell>
          <cell r="C14">
            <v>2.8180000000000001</v>
          </cell>
          <cell r="D14">
            <v>23.4359</v>
          </cell>
          <cell r="E14">
            <v>47.696600000000004</v>
          </cell>
          <cell r="F14">
            <v>72.45</v>
          </cell>
          <cell r="G14">
            <v>87.159599999999983</v>
          </cell>
        </row>
        <row r="15">
          <cell r="A15" t="str">
            <v>-</v>
          </cell>
        </row>
        <row r="16">
          <cell r="A16" t="str">
            <v>-</v>
          </cell>
        </row>
        <row r="17">
          <cell r="A17" t="str">
            <v>Average</v>
          </cell>
          <cell r="B17">
            <v>-28.5</v>
          </cell>
          <cell r="C17">
            <v>2.7090000000000001</v>
          </cell>
          <cell r="D17">
            <v>18.217950000000002</v>
          </cell>
          <cell r="E17">
            <v>36.648300000000006</v>
          </cell>
          <cell r="F17">
            <v>53.924999999999997</v>
          </cell>
          <cell r="G17">
            <v>65.479799999999983</v>
          </cell>
        </row>
        <row r="18">
          <cell r="A18" t="str">
            <v>% Margin</v>
          </cell>
          <cell r="B18">
            <v>-0.24653979238754326</v>
          </cell>
          <cell r="C18">
            <v>1.9158415841584158E-2</v>
          </cell>
          <cell r="D18">
            <v>0.1053365134431917</v>
          </cell>
          <cell r="E18">
            <v>0.18084529977794228</v>
          </cell>
          <cell r="F18">
            <v>0.23369447453954495</v>
          </cell>
          <cell r="G18">
            <v>0.25311093931194428</v>
          </cell>
        </row>
        <row r="19">
          <cell r="A19" t="str">
            <v>Capex</v>
          </cell>
          <cell r="B19">
            <v>4.3842034805890225E-2</v>
          </cell>
          <cell r="C19">
            <v>4.2000000000000003E-2</v>
          </cell>
          <cell r="D19">
            <v>4.7E-2</v>
          </cell>
          <cell r="E19">
            <v>4.7E-2</v>
          </cell>
          <cell r="F19">
            <v>4.9000000000000002E-2</v>
          </cell>
          <cell r="G19">
            <v>4.9000000000000002E-2</v>
          </cell>
          <cell r="M19" t="str">
            <v>Z`</v>
          </cell>
        </row>
        <row r="20">
          <cell r="A20" t="str">
            <v xml:space="preserve">  DZ Bank, May 2004</v>
          </cell>
          <cell r="C20">
            <v>-9</v>
          </cell>
          <cell r="D20">
            <v>-10.9</v>
          </cell>
          <cell r="E20">
            <v>-12.5</v>
          </cell>
          <cell r="F20">
            <v>-15.5</v>
          </cell>
          <cell r="G20">
            <v>-16.5</v>
          </cell>
        </row>
        <row r="21">
          <cell r="A21" t="str">
            <v xml:space="preserve"> Oppenheim, May 2004</v>
          </cell>
          <cell r="B21">
            <v>-32</v>
          </cell>
          <cell r="C21">
            <v>-9</v>
          </cell>
          <cell r="D21">
            <v>-12.5</v>
          </cell>
          <cell r="E21">
            <v>-17.600000000000001</v>
          </cell>
          <cell r="F21">
            <v>-23.6</v>
          </cell>
          <cell r="G21">
            <v>-27.6</v>
          </cell>
        </row>
        <row r="22">
          <cell r="A22" t="str">
            <v>-</v>
          </cell>
        </row>
        <row r="23">
          <cell r="A23" t="str">
            <v>-</v>
          </cell>
        </row>
        <row r="24">
          <cell r="A24" t="str">
            <v>Average</v>
          </cell>
          <cell r="B24">
            <v>-5</v>
          </cell>
          <cell r="C24">
            <v>-9</v>
          </cell>
          <cell r="D24">
            <v>-11.7</v>
          </cell>
          <cell r="E24">
            <v>-15.05</v>
          </cell>
          <cell r="F24">
            <v>-19.55</v>
          </cell>
          <cell r="G24">
            <v>-22.05</v>
          </cell>
        </row>
        <row r="25">
          <cell r="A25" t="str">
            <v>EBITDA - CAPEX</v>
          </cell>
          <cell r="B25">
            <v>-33.5</v>
          </cell>
          <cell r="C25">
            <v>-6.2910000000000004</v>
          </cell>
          <cell r="D25">
            <v>6.5179500000000026</v>
          </cell>
          <cell r="E25">
            <v>21.598300000000005</v>
          </cell>
          <cell r="F25">
            <v>34.375</v>
          </cell>
          <cell r="G25">
            <v>43.429799999999986</v>
          </cell>
        </row>
        <row r="26">
          <cell r="A26" t="str">
            <v>% Margin</v>
          </cell>
          <cell r="B26">
            <v>-0.28979238754325259</v>
          </cell>
          <cell r="C26">
            <v>-4.4490806223479493E-2</v>
          </cell>
          <cell r="D26">
            <v>3.7686903729401582E-2</v>
          </cell>
          <cell r="E26">
            <v>141.32830000000001</v>
          </cell>
          <cell r="F26">
            <v>155.57910000000001</v>
          </cell>
          <cell r="G26">
            <v>161.26050000000001</v>
          </cell>
        </row>
        <row r="27">
          <cell r="A27" t="str">
            <v>% Margin</v>
          </cell>
          <cell r="B27">
            <v>3.313253012048193E-2</v>
          </cell>
          <cell r="C27">
            <v>3.491973583947168E-2</v>
          </cell>
          <cell r="D27">
            <v>3.9931168753369675E-2</v>
          </cell>
          <cell r="E27">
            <v>3.9935657972816417E-2</v>
          </cell>
          <cell r="F27">
            <v>4.1868484081918247E-2</v>
          </cell>
          <cell r="G27">
            <v>4.1728684176478202E-2</v>
          </cell>
        </row>
        <row r="28">
          <cell r="A28" t="str">
            <v>FINANCIALS PRESENTATION</v>
          </cell>
        </row>
        <row r="29">
          <cell r="A29" t="str">
            <v>FINANCIALS PRESENTATION</v>
          </cell>
        </row>
        <row r="30">
          <cell r="A30" t="str">
            <v>EUR mn</v>
          </cell>
          <cell r="B30">
            <v>2003</v>
          </cell>
          <cell r="C30" t="str">
            <v>2004E</v>
          </cell>
          <cell r="D30" t="str">
            <v>2005E</v>
          </cell>
        </row>
        <row r="31">
          <cell r="A31" t="str">
            <v>Revenues</v>
          </cell>
          <cell r="B31">
            <v>115.6</v>
          </cell>
          <cell r="C31">
            <v>141.4</v>
          </cell>
          <cell r="D31">
            <v>172.95</v>
          </cell>
        </row>
        <row r="32">
          <cell r="A32" t="str">
            <v>% Growth</v>
          </cell>
          <cell r="B32">
            <v>1.454352441613588</v>
          </cell>
          <cell r="C32">
            <v>0.22318339100346041</v>
          </cell>
          <cell r="D32">
            <v>0.22312588401697298</v>
          </cell>
        </row>
        <row r="33">
          <cell r="A33" t="str">
            <v>% Growth</v>
          </cell>
          <cell r="B33">
            <v>6.5240641711229896E-2</v>
          </cell>
          <cell r="C33">
            <v>5.4082998661311832E-2</v>
          </cell>
          <cell r="D33">
            <v>6.000762001523996E-2</v>
          </cell>
        </row>
        <row r="34">
          <cell r="A34" t="str">
            <v>EBITDA</v>
          </cell>
          <cell r="B34">
            <v>-28.5</v>
          </cell>
          <cell r="C34">
            <v>2.7090000000000001</v>
          </cell>
          <cell r="D34">
            <v>18.217950000000002</v>
          </cell>
        </row>
        <row r="35">
          <cell r="A35" t="str">
            <v>% Margin</v>
          </cell>
          <cell r="B35">
            <v>-0.24653979238754326</v>
          </cell>
          <cell r="C35">
            <v>1.9158415841584158E-2</v>
          </cell>
          <cell r="D35">
            <v>0.1053365134431917</v>
          </cell>
        </row>
        <row r="36">
          <cell r="A36" t="str">
            <v>% Margin</v>
          </cell>
          <cell r="B36">
            <v>4.3842034805890225E-2</v>
          </cell>
          <cell r="C36">
            <v>4.2000000000000003E-2</v>
          </cell>
          <cell r="D36">
            <v>4.7E-2</v>
          </cell>
        </row>
        <row r="37">
          <cell r="A37" t="str">
            <v>EBITDA - CAPEX</v>
          </cell>
          <cell r="B37">
            <v>-33.5</v>
          </cell>
          <cell r="C37">
            <v>-6.2910000000000004</v>
          </cell>
          <cell r="D37">
            <v>6.5179500000000026</v>
          </cell>
        </row>
        <row r="38">
          <cell r="A38" t="str">
            <v>% Margin</v>
          </cell>
          <cell r="B38">
            <v>-0.28979238754325259</v>
          </cell>
          <cell r="C38">
            <v>-4.4490806223479493E-2</v>
          </cell>
          <cell r="D38">
            <v>3.7686903729401582E-2</v>
          </cell>
        </row>
        <row r="39">
          <cell r="A39" t="str">
            <v>% Margin</v>
          </cell>
          <cell r="B39">
            <v>3.313253012048193E-2</v>
          </cell>
          <cell r="C39">
            <v>3.491973583947168E-2</v>
          </cell>
          <cell r="D39">
            <v>3.9931168753369675E-2</v>
          </cell>
        </row>
        <row r="40">
          <cell r="A40" t="str">
            <v>Debt (Q1 04)</v>
          </cell>
          <cell r="B40">
            <v>6.2E-2</v>
          </cell>
        </row>
        <row r="41">
          <cell r="A41" t="str">
            <v>Cash (Q1 04)</v>
          </cell>
          <cell r="B41">
            <v>38.79</v>
          </cell>
        </row>
        <row r="42">
          <cell r="A42" t="str">
            <v>Cash (03)</v>
          </cell>
          <cell r="B42">
            <v>90</v>
          </cell>
        </row>
        <row r="43">
          <cell r="A43" t="str">
            <v>CAPITALIZATION</v>
          </cell>
        </row>
        <row r="44">
          <cell r="A44" t="str">
            <v>CAPITALIZATION</v>
          </cell>
        </row>
        <row r="45">
          <cell r="A45" t="str">
            <v>EUR mn</v>
          </cell>
        </row>
        <row r="46">
          <cell r="A46" t="str">
            <v>Market Price</v>
          </cell>
          <cell r="B46">
            <v>3.61</v>
          </cell>
        </row>
        <row r="47">
          <cell r="A47" t="str">
            <v>Shares Outstanding (m)</v>
          </cell>
          <cell r="B47">
            <v>105</v>
          </cell>
        </row>
        <row r="48">
          <cell r="A48" t="str">
            <v>Equity value</v>
          </cell>
          <cell r="B48">
            <v>379.05</v>
          </cell>
        </row>
        <row r="49">
          <cell r="A49" t="str">
            <v>Net Debt / (Cash)</v>
          </cell>
          <cell r="B49">
            <v>-38.728000000000002</v>
          </cell>
        </row>
        <row r="50">
          <cell r="A50" t="str">
            <v>Enterprise Value</v>
          </cell>
          <cell r="B50">
            <v>340.322</v>
          </cell>
        </row>
        <row r="51">
          <cell r="A51" t="str">
            <v>Enterprise Value</v>
          </cell>
          <cell r="B51">
            <v>938.33</v>
          </cell>
        </row>
        <row r="52">
          <cell r="A52" t="str">
            <v>OWNERSIP</v>
          </cell>
        </row>
        <row r="53">
          <cell r="A53" t="str">
            <v>Free float</v>
          </cell>
          <cell r="B53">
            <v>0.41099999999999998</v>
          </cell>
        </row>
        <row r="54">
          <cell r="A54" t="str">
            <v>Baker Capital</v>
          </cell>
          <cell r="B54">
            <v>0.3201</v>
          </cell>
        </row>
        <row r="55">
          <cell r="A55" t="str">
            <v>Gerd Eickers</v>
          </cell>
          <cell r="B55">
            <v>0.1318</v>
          </cell>
        </row>
        <row r="56">
          <cell r="A56" t="str">
            <v>Bernd Schlobohm</v>
          </cell>
          <cell r="B56">
            <v>0.13159999999999999</v>
          </cell>
        </row>
        <row r="57">
          <cell r="A57" t="str">
            <v>Others</v>
          </cell>
          <cell r="B57">
            <v>5.5000000000000604E-3</v>
          </cell>
        </row>
      </sheetData>
      <sheetData sheetId="5" refreshError="1">
        <row r="1">
          <cell r="A1" t="str">
            <v>DRILLISCH</v>
          </cell>
        </row>
        <row r="3">
          <cell r="A3" t="str">
            <v>FINANCIALS</v>
          </cell>
          <cell r="I3" t="str">
            <v>Acquired VictorVox in late 2003</v>
          </cell>
        </row>
        <row r="4">
          <cell r="A4" t="str">
            <v>EUR mn</v>
          </cell>
          <cell r="B4">
            <v>2003</v>
          </cell>
          <cell r="C4" t="str">
            <v>2004E</v>
          </cell>
          <cell r="D4" t="str">
            <v>2005E</v>
          </cell>
          <cell r="E4">
            <v>2006</v>
          </cell>
          <cell r="F4">
            <v>2007</v>
          </cell>
          <cell r="G4">
            <v>2008</v>
          </cell>
        </row>
        <row r="5">
          <cell r="A5" t="str">
            <v>Revenues</v>
          </cell>
        </row>
        <row r="6">
          <cell r="A6" t="str">
            <v xml:space="preserve">  WestLB, April 04</v>
          </cell>
          <cell r="C6">
            <v>363</v>
          </cell>
          <cell r="D6">
            <v>387</v>
          </cell>
          <cell r="E6">
            <v>407</v>
          </cell>
        </row>
        <row r="7">
          <cell r="A7" t="str">
            <v xml:space="preserve">  Berenberg Bank, Jun 04</v>
          </cell>
          <cell r="C7">
            <v>345.8</v>
          </cell>
          <cell r="D7">
            <v>344.3</v>
          </cell>
          <cell r="E7">
            <v>346.9</v>
          </cell>
        </row>
        <row r="8">
          <cell r="A8" t="str">
            <v>-</v>
          </cell>
        </row>
        <row r="10">
          <cell r="A10" t="str">
            <v>Average</v>
          </cell>
          <cell r="B10">
            <v>154.80000000000001</v>
          </cell>
          <cell r="C10">
            <v>354.4</v>
          </cell>
          <cell r="D10">
            <v>365.65</v>
          </cell>
          <cell r="E10">
            <v>376.95</v>
          </cell>
          <cell r="F10" t="e">
            <v>#DIV/0!</v>
          </cell>
          <cell r="G10" t="e">
            <v>#DIV/0!</v>
          </cell>
        </row>
        <row r="11">
          <cell r="A11" t="str">
            <v>% Growth</v>
          </cell>
          <cell r="B11">
            <v>7.1280276816608978E-2</v>
          </cell>
          <cell r="C11">
            <v>1.2894056847545214</v>
          </cell>
          <cell r="D11">
            <v>3.174379232505653E-2</v>
          </cell>
          <cell r="E11">
            <v>3.0903869820867014E-2</v>
          </cell>
          <cell r="F11" t="e">
            <v>#DIV/0!</v>
          </cell>
          <cell r="G11" t="e">
            <v>#DIV/0!</v>
          </cell>
        </row>
        <row r="12">
          <cell r="A12" t="str">
            <v>EBITDA</v>
          </cell>
        </row>
        <row r="13">
          <cell r="A13" t="str">
            <v xml:space="preserve">  WestLB, April 04</v>
          </cell>
          <cell r="C13">
            <v>20</v>
          </cell>
          <cell r="D13">
            <v>23.6</v>
          </cell>
          <cell r="E13">
            <v>26.9</v>
          </cell>
        </row>
        <row r="14">
          <cell r="A14" t="str">
            <v xml:space="preserve">  Berenberg Bank, Jun 04</v>
          </cell>
          <cell r="C14">
            <v>22</v>
          </cell>
          <cell r="D14">
            <v>24</v>
          </cell>
          <cell r="E14">
            <v>28.490000000000002</v>
          </cell>
        </row>
        <row r="15">
          <cell r="A15" t="str">
            <v>-</v>
          </cell>
        </row>
        <row r="17">
          <cell r="A17" t="str">
            <v>Average</v>
          </cell>
          <cell r="B17">
            <v>13.2</v>
          </cell>
          <cell r="C17">
            <v>21</v>
          </cell>
          <cell r="D17">
            <v>23.8</v>
          </cell>
          <cell r="E17">
            <v>27.695</v>
          </cell>
          <cell r="F17" t="e">
            <v>#DIV/0!</v>
          </cell>
          <cell r="G17" t="e">
            <v>#DIV/0!</v>
          </cell>
        </row>
        <row r="18">
          <cell r="A18" t="str">
            <v>% Margin</v>
          </cell>
          <cell r="B18">
            <v>8.5271317829457349E-2</v>
          </cell>
          <cell r="C18">
            <v>5.9255079006772016E-2</v>
          </cell>
          <cell r="D18">
            <v>6.5089566525365794E-2</v>
          </cell>
          <cell r="E18">
            <v>7.3471282663483226E-2</v>
          </cell>
          <cell r="F18" t="e">
            <v>#DIV/0!</v>
          </cell>
          <cell r="G18" t="e">
            <v>#DIV/0!</v>
          </cell>
        </row>
        <row r="19">
          <cell r="A19" t="str">
            <v>Capex</v>
          </cell>
        </row>
        <row r="20">
          <cell r="A20" t="str">
            <v xml:space="preserve">  WestLB, April 04</v>
          </cell>
        </row>
        <row r="21">
          <cell r="A21" t="str">
            <v xml:space="preserve">  Berenberg Bank, Jun 04</v>
          </cell>
          <cell r="C21">
            <v>-11.7</v>
          </cell>
          <cell r="D21">
            <v>-10.4</v>
          </cell>
          <cell r="E21">
            <v>-4.2</v>
          </cell>
        </row>
        <row r="22">
          <cell r="A22" t="str">
            <v>-</v>
          </cell>
        </row>
        <row r="24">
          <cell r="A24" t="str">
            <v>Average</v>
          </cell>
          <cell r="B24">
            <v>-2.6589999999999998</v>
          </cell>
          <cell r="C24">
            <v>-11.7</v>
          </cell>
          <cell r="D24">
            <v>-10.4</v>
          </cell>
          <cell r="E24">
            <v>-4.2</v>
          </cell>
          <cell r="F24" t="e">
            <v>#DIV/0!</v>
          </cell>
          <cell r="G24" t="e">
            <v>#DIV/0!</v>
          </cell>
        </row>
        <row r="25">
          <cell r="A25" t="str">
            <v>EBITDA - CAPEX</v>
          </cell>
          <cell r="B25">
            <v>10.541</v>
          </cell>
          <cell r="C25">
            <v>9.3000000000000007</v>
          </cell>
          <cell r="D25">
            <v>13.4</v>
          </cell>
          <cell r="E25">
            <v>23.495000000000001</v>
          </cell>
          <cell r="F25" t="e">
            <v>#DIV/0!</v>
          </cell>
          <cell r="G25" t="e">
            <v>#DIV/0!</v>
          </cell>
        </row>
        <row r="26">
          <cell r="A26" t="str">
            <v>% Margin</v>
          </cell>
          <cell r="B26">
            <v>6.8094315245478029E-2</v>
          </cell>
          <cell r="C26">
            <v>2.6241534988713323E-2</v>
          </cell>
          <cell r="D26">
            <v>3.6647066867222758E-2</v>
          </cell>
        </row>
        <row r="28">
          <cell r="A28" t="str">
            <v>FINANCIALS PRESENTATION</v>
          </cell>
        </row>
        <row r="30">
          <cell r="A30" t="str">
            <v>EUR mn</v>
          </cell>
          <cell r="B30">
            <v>2003</v>
          </cell>
          <cell r="C30" t="str">
            <v>2004E</v>
          </cell>
          <cell r="D30" t="str">
            <v>2005E</v>
          </cell>
        </row>
        <row r="31">
          <cell r="A31" t="str">
            <v>Revenues</v>
          </cell>
          <cell r="B31">
            <v>154.80000000000001</v>
          </cell>
          <cell r="C31">
            <v>354.4</v>
          </cell>
          <cell r="D31">
            <v>365.65</v>
          </cell>
        </row>
        <row r="32">
          <cell r="A32" t="str">
            <v>% Growth</v>
          </cell>
          <cell r="B32">
            <v>7.1280276816608978E-2</v>
          </cell>
          <cell r="C32">
            <v>1.2894056847545214</v>
          </cell>
          <cell r="D32">
            <v>3.174379232505653E-2</v>
          </cell>
        </row>
        <row r="34">
          <cell r="A34" t="str">
            <v>EBITDA</v>
          </cell>
          <cell r="B34">
            <v>13.2</v>
          </cell>
          <cell r="C34">
            <v>21</v>
          </cell>
          <cell r="D34">
            <v>23.8</v>
          </cell>
        </row>
        <row r="35">
          <cell r="A35" t="str">
            <v>% Margin</v>
          </cell>
          <cell r="B35">
            <v>8.5271317829457349E-2</v>
          </cell>
          <cell r="C35">
            <v>5.9255079006772016E-2</v>
          </cell>
          <cell r="D35">
            <v>6.5089566525365794E-2</v>
          </cell>
        </row>
        <row r="37">
          <cell r="A37" t="str">
            <v>EBITDA - CAPEX</v>
          </cell>
          <cell r="B37">
            <v>10.541</v>
          </cell>
          <cell r="C37">
            <v>9.3000000000000007</v>
          </cell>
          <cell r="D37">
            <v>13.4</v>
          </cell>
        </row>
        <row r="38">
          <cell r="A38" t="str">
            <v>% Margin</v>
          </cell>
          <cell r="B38">
            <v>6.8094315245478029E-2</v>
          </cell>
          <cell r="C38">
            <v>2.6241534988713323E-2</v>
          </cell>
          <cell r="D38">
            <v>3.6647066867222758E-2</v>
          </cell>
        </row>
        <row r="40">
          <cell r="A40" t="str">
            <v>Debt (Q1 04)</v>
          </cell>
          <cell r="B40">
            <v>0.01</v>
          </cell>
        </row>
        <row r="41">
          <cell r="A41" t="str">
            <v>Cash (Q1 04)</v>
          </cell>
          <cell r="B41">
            <v>9.8000000000000007</v>
          </cell>
        </row>
        <row r="43">
          <cell r="A43" t="str">
            <v>CAPITALIZATION</v>
          </cell>
        </row>
        <row r="45">
          <cell r="A45" t="str">
            <v>EUR mn</v>
          </cell>
        </row>
        <row r="46">
          <cell r="A46" t="str">
            <v>Market Price</v>
          </cell>
          <cell r="B46">
            <v>2.74</v>
          </cell>
        </row>
        <row r="47">
          <cell r="A47" t="str">
            <v>Shares Outstanding (m)</v>
          </cell>
          <cell r="B47">
            <v>34.9</v>
          </cell>
        </row>
        <row r="48">
          <cell r="A48" t="str">
            <v>Equity value</v>
          </cell>
          <cell r="B48">
            <v>95.626000000000005</v>
          </cell>
        </row>
        <row r="49">
          <cell r="A49" t="str">
            <v>Net Debt / (Cash)</v>
          </cell>
          <cell r="B49">
            <v>-9.7900000000000009</v>
          </cell>
        </row>
        <row r="50">
          <cell r="A50" t="str">
            <v>Enterprise Value</v>
          </cell>
          <cell r="B50">
            <v>85.835999999999999</v>
          </cell>
        </row>
        <row r="52">
          <cell r="A52" t="str">
            <v>OWNERSIP</v>
          </cell>
        </row>
        <row r="54">
          <cell r="A54" t="str">
            <v>Free float</v>
          </cell>
          <cell r="B54">
            <v>0.46500000000000002</v>
          </cell>
        </row>
        <row r="55">
          <cell r="A55" t="str">
            <v>Former VictorVox Shareholders</v>
          </cell>
          <cell r="B55">
            <v>0.315</v>
          </cell>
        </row>
        <row r="56">
          <cell r="A56" t="str">
            <v>Directors' Holdings</v>
          </cell>
          <cell r="B56">
            <v>0.22</v>
          </cell>
        </row>
      </sheetData>
      <sheetData sheetId="6" refreshError="1">
        <row r="1">
          <cell r="A1" t="str">
            <v>United Internet</v>
          </cell>
        </row>
        <row r="3">
          <cell r="A3" t="str">
            <v>FINANCIALS</v>
          </cell>
        </row>
        <row r="5">
          <cell r="A5" t="str">
            <v>EUR mn</v>
          </cell>
          <cell r="B5">
            <v>2003</v>
          </cell>
          <cell r="C5" t="str">
            <v>2004E</v>
          </cell>
          <cell r="D5" t="str">
            <v>2005E</v>
          </cell>
          <cell r="E5">
            <v>2006</v>
          </cell>
          <cell r="F5">
            <v>2007</v>
          </cell>
          <cell r="G5">
            <v>2008</v>
          </cell>
        </row>
        <row r="6">
          <cell r="A6" t="str">
            <v>Revenues</v>
          </cell>
        </row>
        <row r="7">
          <cell r="A7" t="str">
            <v xml:space="preserve">  DZ Bank, May 2004</v>
          </cell>
          <cell r="C7">
            <v>516.79999999999995</v>
          </cell>
          <cell r="D7">
            <v>624.70000000000005</v>
          </cell>
          <cell r="E7">
            <v>710.4</v>
          </cell>
          <cell r="F7">
            <v>788.4</v>
          </cell>
          <cell r="G7">
            <v>854.2</v>
          </cell>
        </row>
        <row r="8">
          <cell r="A8" t="str">
            <v xml:space="preserve"> Oppenheim, May 2004</v>
          </cell>
          <cell r="C8">
            <v>513.1</v>
          </cell>
          <cell r="D8">
            <v>671.8</v>
          </cell>
          <cell r="E8">
            <v>851.3</v>
          </cell>
          <cell r="F8">
            <v>1008.8</v>
          </cell>
          <cell r="G8">
            <v>1150</v>
          </cell>
        </row>
        <row r="9">
          <cell r="A9" t="str">
            <v xml:space="preserve"> WestLB, May 2004</v>
          </cell>
          <cell r="C9">
            <v>518</v>
          </cell>
          <cell r="D9">
            <v>632</v>
          </cell>
          <cell r="E9">
            <v>754</v>
          </cell>
        </row>
        <row r="11">
          <cell r="A11" t="str">
            <v>Average</v>
          </cell>
          <cell r="B11">
            <v>415</v>
          </cell>
          <cell r="C11">
            <v>515.9666666666667</v>
          </cell>
          <cell r="D11">
            <v>642.83333333333337</v>
          </cell>
          <cell r="E11">
            <v>771.9</v>
          </cell>
          <cell r="F11">
            <v>898.59999999999991</v>
          </cell>
          <cell r="G11">
            <v>1002.1</v>
          </cell>
        </row>
        <row r="12">
          <cell r="A12" t="str">
            <v>% Growth</v>
          </cell>
          <cell r="B12">
            <v>0.30599999999999999</v>
          </cell>
          <cell r="C12">
            <v>0.24329317269076323</v>
          </cell>
          <cell r="D12">
            <v>0.24588151689385618</v>
          </cell>
          <cell r="E12">
            <v>0.20077780658542888</v>
          </cell>
          <cell r="F12">
            <v>0.16414043269853607</v>
          </cell>
          <cell r="G12">
            <v>0.11517916759403524</v>
          </cell>
        </row>
        <row r="13">
          <cell r="A13" t="str">
            <v>EBITDA</v>
          </cell>
        </row>
        <row r="14">
          <cell r="A14" t="str">
            <v xml:space="preserve">  DZ Bank, May 2004</v>
          </cell>
          <cell r="C14">
            <v>115.7</v>
          </cell>
          <cell r="D14">
            <v>141.19999999999999</v>
          </cell>
          <cell r="E14">
            <v>160</v>
          </cell>
          <cell r="F14">
            <v>167.2</v>
          </cell>
          <cell r="G14">
            <v>178.6</v>
          </cell>
        </row>
        <row r="15">
          <cell r="A15" t="str">
            <v xml:space="preserve"> Oppenheim, May 2004</v>
          </cell>
          <cell r="C15">
            <v>101.4</v>
          </cell>
          <cell r="D15">
            <v>144.5</v>
          </cell>
          <cell r="E15">
            <v>193.3</v>
          </cell>
        </row>
        <row r="16">
          <cell r="A16" t="str">
            <v>-</v>
          </cell>
          <cell r="C16">
            <v>99</v>
          </cell>
          <cell r="D16">
            <v>124</v>
          </cell>
          <cell r="E16">
            <v>145</v>
          </cell>
        </row>
        <row r="18">
          <cell r="A18" t="str">
            <v>Average</v>
          </cell>
          <cell r="B18">
            <v>84.5</v>
          </cell>
          <cell r="C18">
            <v>105.36666666666667</v>
          </cell>
          <cell r="D18">
            <v>136.56666666666666</v>
          </cell>
          <cell r="E18">
            <v>166.1</v>
          </cell>
          <cell r="F18">
            <v>167.2</v>
          </cell>
          <cell r="G18">
            <v>178.6</v>
          </cell>
        </row>
        <row r="19">
          <cell r="A19" t="str">
            <v>% Margin</v>
          </cell>
          <cell r="B19">
            <v>0.20361445783132531</v>
          </cell>
          <cell r="C19">
            <v>0.20421215840816589</v>
          </cell>
          <cell r="D19">
            <v>0.21244490536686542</v>
          </cell>
          <cell r="E19">
            <v>0.21518331390076434</v>
          </cell>
          <cell r="F19">
            <v>0.18606721566881818</v>
          </cell>
          <cell r="G19">
            <v>0.17822572597545155</v>
          </cell>
          <cell r="M19" t="str">
            <v>Z`</v>
          </cell>
        </row>
        <row r="20">
          <cell r="A20" t="str">
            <v>Capex</v>
          </cell>
        </row>
        <row r="21">
          <cell r="A21" t="str">
            <v xml:space="preserve">  DZ Bank, May 2004</v>
          </cell>
          <cell r="C21">
            <v>-26.356799999999996</v>
          </cell>
          <cell r="D21">
            <v>-33.109099999999998</v>
          </cell>
          <cell r="E21">
            <v>-28.416</v>
          </cell>
          <cell r="F21">
            <v>-29.170799999999996</v>
          </cell>
          <cell r="G21">
            <v>-29.042800000000003</v>
          </cell>
        </row>
        <row r="22">
          <cell r="A22" t="str">
            <v xml:space="preserve"> Oppenheim, May 2004</v>
          </cell>
          <cell r="C22">
            <v>-27</v>
          </cell>
          <cell r="D22">
            <v>-33.5</v>
          </cell>
          <cell r="E22">
            <v>-43</v>
          </cell>
          <cell r="F22">
            <v>-50.3</v>
          </cell>
          <cell r="G22">
            <v>-56.5</v>
          </cell>
        </row>
        <row r="23">
          <cell r="A23" t="str">
            <v>-</v>
          </cell>
        </row>
        <row r="25">
          <cell r="A25" t="str">
            <v>Average</v>
          </cell>
          <cell r="B25">
            <v>-26.560000000000002</v>
          </cell>
          <cell r="C25">
            <v>-26.678399999999996</v>
          </cell>
          <cell r="D25">
            <v>-33.304549999999999</v>
          </cell>
          <cell r="E25">
            <v>-35.707999999999998</v>
          </cell>
          <cell r="F25">
            <v>-39.735399999999998</v>
          </cell>
          <cell r="G25">
            <v>-42.7714</v>
          </cell>
        </row>
        <row r="26">
          <cell r="A26" t="str">
            <v>EBITDA - Capex</v>
          </cell>
          <cell r="B26">
            <v>57.94</v>
          </cell>
          <cell r="C26">
            <v>78.688266666666678</v>
          </cell>
          <cell r="D26">
            <v>103.26211666666666</v>
          </cell>
          <cell r="E26">
            <v>130.392</v>
          </cell>
          <cell r="F26">
            <v>127.46459999999999</v>
          </cell>
          <cell r="G26">
            <v>135.82859999999999</v>
          </cell>
        </row>
        <row r="27">
          <cell r="A27" t="str">
            <v>% Margin</v>
          </cell>
          <cell r="B27">
            <v>0.13961445783132528</v>
          </cell>
          <cell r="C27">
            <v>0.15250649266748501</v>
          </cell>
          <cell r="D27">
            <v>0.16063590873736061</v>
          </cell>
          <cell r="E27">
            <v>0.16892343567819665</v>
          </cell>
          <cell r="F27">
            <v>0.14184798575561985</v>
          </cell>
          <cell r="G27">
            <v>0.13554395768885341</v>
          </cell>
        </row>
        <row r="29">
          <cell r="A29" t="str">
            <v>FINANCIALS PRESENTATION</v>
          </cell>
        </row>
        <row r="31">
          <cell r="A31" t="str">
            <v>EUR mn</v>
          </cell>
          <cell r="B31">
            <v>2003</v>
          </cell>
          <cell r="C31" t="str">
            <v>2004E</v>
          </cell>
          <cell r="D31" t="str">
            <v>2005E</v>
          </cell>
        </row>
        <row r="32">
          <cell r="A32" t="str">
            <v>Revenues</v>
          </cell>
          <cell r="B32">
            <v>415</v>
          </cell>
          <cell r="C32">
            <v>515.9666666666667</v>
          </cell>
          <cell r="D32">
            <v>642.83333333333337</v>
          </cell>
        </row>
        <row r="33">
          <cell r="A33" t="str">
            <v>% Growth</v>
          </cell>
          <cell r="B33">
            <v>0.30599999999999999</v>
          </cell>
          <cell r="C33">
            <v>0.24329317269076323</v>
          </cell>
          <cell r="D33">
            <v>0.24588151689385618</v>
          </cell>
        </row>
        <row r="35">
          <cell r="A35" t="str">
            <v>EBITDA</v>
          </cell>
          <cell r="B35">
            <v>84.5</v>
          </cell>
          <cell r="C35">
            <v>105.36666666666667</v>
          </cell>
          <cell r="D35">
            <v>136.56666666666666</v>
          </cell>
        </row>
        <row r="36">
          <cell r="A36" t="str">
            <v>% Margin</v>
          </cell>
          <cell r="B36">
            <v>0.20361445783132531</v>
          </cell>
          <cell r="C36">
            <v>0.20421215840816589</v>
          </cell>
          <cell r="D36">
            <v>0.21244490536686542</v>
          </cell>
        </row>
        <row r="38">
          <cell r="A38" t="str">
            <v>EBITDA - Capex</v>
          </cell>
          <cell r="B38">
            <v>57.94</v>
          </cell>
          <cell r="C38">
            <v>78.688266666666678</v>
          </cell>
          <cell r="D38">
            <v>103.26211666666666</v>
          </cell>
        </row>
        <row r="39">
          <cell r="A39" t="str">
            <v>% Margin</v>
          </cell>
          <cell r="B39">
            <v>0.13961445783132528</v>
          </cell>
          <cell r="C39">
            <v>0.15250649266748501</v>
          </cell>
          <cell r="D39">
            <v>0.16063590873736061</v>
          </cell>
        </row>
        <row r="41">
          <cell r="A41" t="str">
            <v>Debt (Q1 04)</v>
          </cell>
          <cell r="B41">
            <v>6.36</v>
          </cell>
        </row>
        <row r="42">
          <cell r="A42" t="str">
            <v>Cash (Q1 04)</v>
          </cell>
          <cell r="B42">
            <v>87.2</v>
          </cell>
        </row>
        <row r="44">
          <cell r="A44" t="str">
            <v>CAPITALIZATION</v>
          </cell>
        </row>
        <row r="46">
          <cell r="A46" t="str">
            <v>EUR mn</v>
          </cell>
        </row>
        <row r="47">
          <cell r="A47" t="str">
            <v>Market Price</v>
          </cell>
          <cell r="B47">
            <v>21.8</v>
          </cell>
        </row>
        <row r="48">
          <cell r="A48" t="str">
            <v>Shares Outstanding (m)</v>
          </cell>
          <cell r="B48">
            <v>57.4</v>
          </cell>
        </row>
        <row r="49">
          <cell r="A49" t="str">
            <v>Equity value</v>
          </cell>
          <cell r="B49">
            <v>1251.32</v>
          </cell>
        </row>
        <row r="50">
          <cell r="A50" t="str">
            <v>Net Debt / (Cash)</v>
          </cell>
          <cell r="B50">
            <v>-80.84</v>
          </cell>
        </row>
        <row r="51">
          <cell r="A51" t="str">
            <v>Enterprise Value</v>
          </cell>
          <cell r="B51">
            <v>1170.48</v>
          </cell>
        </row>
        <row r="53">
          <cell r="A53" t="str">
            <v>OWNERSIP</v>
          </cell>
        </row>
        <row r="54">
          <cell r="A54" t="str">
            <v>Free float</v>
          </cell>
          <cell r="B54">
            <v>0.50700000000000001</v>
          </cell>
        </row>
        <row r="55">
          <cell r="A55" t="str">
            <v>Ralph Dommenmurth</v>
          </cell>
          <cell r="B55">
            <v>0.38279999999999997</v>
          </cell>
        </row>
        <row r="56">
          <cell r="A56" t="str">
            <v>Michael Gleissner</v>
          </cell>
          <cell r="B56">
            <v>9.9199999999999997E-2</v>
          </cell>
        </row>
        <row r="57">
          <cell r="A57" t="str">
            <v>Other</v>
          </cell>
          <cell r="B57">
            <v>1.1000000000000121E-2</v>
          </cell>
        </row>
      </sheetData>
      <sheetData sheetId="7" refreshError="1"/>
      <sheetData sheetId="8" refreshError="1">
        <row r="1">
          <cell r="A1" t="str">
            <v>Tropolys</v>
          </cell>
        </row>
        <row r="2">
          <cell r="H2" t="str">
            <v>OWNED BY APAX SINCE APRIL 2004</v>
          </cell>
        </row>
        <row r="3">
          <cell r="A3" t="str">
            <v>FINANCIALS</v>
          </cell>
        </row>
        <row r="4">
          <cell r="A4" t="str">
            <v>EUR mn</v>
          </cell>
          <cell r="B4">
            <v>2003</v>
          </cell>
          <cell r="C4" t="str">
            <v>2004E</v>
          </cell>
          <cell r="D4" t="str">
            <v>2005E</v>
          </cell>
          <cell r="E4">
            <v>2006</v>
          </cell>
          <cell r="F4">
            <v>2007</v>
          </cell>
          <cell r="G4">
            <v>2008</v>
          </cell>
        </row>
        <row r="5">
          <cell r="A5" t="str">
            <v>Revenues</v>
          </cell>
        </row>
        <row r="6">
          <cell r="A6" t="str">
            <v xml:space="preserve">  CSFB, March 2004</v>
          </cell>
          <cell r="B6">
            <v>134</v>
          </cell>
          <cell r="C6">
            <v>156</v>
          </cell>
          <cell r="D6">
            <v>170</v>
          </cell>
          <cell r="E6">
            <v>178</v>
          </cell>
          <cell r="F6">
            <v>187</v>
          </cell>
          <cell r="G6">
            <v>196</v>
          </cell>
        </row>
        <row r="7">
          <cell r="A7" t="str">
            <v xml:space="preserve">  WestLB, April 2004</v>
          </cell>
        </row>
        <row r="8">
          <cell r="A8" t="str">
            <v>-</v>
          </cell>
        </row>
        <row r="10">
          <cell r="A10" t="str">
            <v>Average</v>
          </cell>
          <cell r="B10">
            <v>134</v>
          </cell>
          <cell r="C10">
            <v>156</v>
          </cell>
          <cell r="D10">
            <v>170</v>
          </cell>
          <cell r="E10">
            <v>178</v>
          </cell>
          <cell r="F10">
            <v>187</v>
          </cell>
          <cell r="G10">
            <v>196</v>
          </cell>
        </row>
        <row r="11">
          <cell r="A11" t="str">
            <v>% Growth</v>
          </cell>
          <cell r="B11">
            <v>0.13559322033898313</v>
          </cell>
          <cell r="C11">
            <v>0.16417910447761197</v>
          </cell>
          <cell r="D11">
            <v>8.9743589743589647E-2</v>
          </cell>
          <cell r="E11">
            <v>4.705882352941182E-2</v>
          </cell>
          <cell r="F11">
            <v>5.0561797752809001E-2</v>
          </cell>
          <cell r="G11">
            <v>4.8128342245989275E-2</v>
          </cell>
        </row>
        <row r="12">
          <cell r="A12" t="str">
            <v>EBITDA</v>
          </cell>
        </row>
        <row r="13">
          <cell r="A13" t="str">
            <v xml:space="preserve">  DZ Bank, May 2004</v>
          </cell>
        </row>
        <row r="14">
          <cell r="A14" t="str">
            <v xml:space="preserve">  WestLB, April 2004</v>
          </cell>
        </row>
        <row r="15">
          <cell r="A15" t="str">
            <v>-</v>
          </cell>
        </row>
        <row r="17">
          <cell r="A17" t="str">
            <v>Average</v>
          </cell>
          <cell r="B17">
            <v>4</v>
          </cell>
          <cell r="C17" t="e">
            <v>#DIV/0!</v>
          </cell>
          <cell r="D17" t="e">
            <v>#DIV/0!</v>
          </cell>
          <cell r="E17" t="e">
            <v>#DIV/0!</v>
          </cell>
          <cell r="F17" t="e">
            <v>#DIV/0!</v>
          </cell>
          <cell r="G17" t="e">
            <v>#DIV/0!</v>
          </cell>
        </row>
        <row r="18">
          <cell r="A18" t="str">
            <v>% Margin</v>
          </cell>
          <cell r="B18">
            <v>2.9850746268656716E-2</v>
          </cell>
          <cell r="C18" t="e">
            <v>#DIV/0!</v>
          </cell>
          <cell r="D18" t="e">
            <v>#DIV/0!</v>
          </cell>
          <cell r="E18" t="e">
            <v>#DIV/0!</v>
          </cell>
          <cell r="F18" t="e">
            <v>#DIV/0!</v>
          </cell>
          <cell r="G18" t="e">
            <v>#DIV/0!</v>
          </cell>
        </row>
        <row r="19">
          <cell r="A19" t="str">
            <v>Capex</v>
          </cell>
        </row>
        <row r="20">
          <cell r="A20" t="str">
            <v xml:space="preserve">  DZ Bank, May 2004</v>
          </cell>
        </row>
        <row r="21">
          <cell r="A21" t="str">
            <v xml:space="preserve">  WestLB, April 2004</v>
          </cell>
        </row>
        <row r="22">
          <cell r="A22" t="str">
            <v>-</v>
          </cell>
        </row>
        <row r="24">
          <cell r="A24" t="str">
            <v>Average</v>
          </cell>
          <cell r="C24" t="e">
            <v>#DIV/0!</v>
          </cell>
          <cell r="D24" t="e">
            <v>#DIV/0!</v>
          </cell>
          <cell r="E24" t="e">
            <v>#DIV/0!</v>
          </cell>
          <cell r="F24" t="e">
            <v>#DIV/0!</v>
          </cell>
          <cell r="G24" t="e">
            <v>#DIV/0!</v>
          </cell>
        </row>
        <row r="25">
          <cell r="A25" t="str">
            <v>EBITDA - CAPEX</v>
          </cell>
          <cell r="C25" t="e">
            <v>#DIV/0!</v>
          </cell>
          <cell r="D25" t="e">
            <v>#DIV/0!</v>
          </cell>
          <cell r="E25" t="e">
            <v>#DIV/0!</v>
          </cell>
          <cell r="F25" t="e">
            <v>#DIV/0!</v>
          </cell>
          <cell r="G25" t="e">
            <v>#DIV/0!</v>
          </cell>
        </row>
        <row r="26">
          <cell r="A26" t="str">
            <v>FV</v>
          </cell>
        </row>
        <row r="28">
          <cell r="A28" t="str">
            <v>FINANCIALS PRESENTATION</v>
          </cell>
        </row>
        <row r="30">
          <cell r="A30" t="str">
            <v>EUR mn</v>
          </cell>
          <cell r="B30">
            <v>2003</v>
          </cell>
          <cell r="C30" t="str">
            <v>2004E</v>
          </cell>
          <cell r="D30" t="str">
            <v>2005E</v>
          </cell>
        </row>
        <row r="31">
          <cell r="A31" t="str">
            <v>Revenues</v>
          </cell>
          <cell r="B31">
            <v>134</v>
          </cell>
          <cell r="C31">
            <v>156</v>
          </cell>
          <cell r="D31">
            <v>170</v>
          </cell>
        </row>
        <row r="32">
          <cell r="A32" t="str">
            <v>% Growth</v>
          </cell>
          <cell r="B32">
            <v>0.13559322033898313</v>
          </cell>
          <cell r="C32">
            <v>0.16417910447761197</v>
          </cell>
          <cell r="D32">
            <v>8.9743589743589647E-2</v>
          </cell>
        </row>
        <row r="34">
          <cell r="A34" t="str">
            <v>EBITDA</v>
          </cell>
          <cell r="B34">
            <v>4</v>
          </cell>
          <cell r="C34" t="str">
            <v>n.a.</v>
          </cell>
          <cell r="D34" t="str">
            <v>n.a.</v>
          </cell>
        </row>
        <row r="35">
          <cell r="A35" t="str">
            <v>% Margin</v>
          </cell>
          <cell r="B35">
            <v>2.9850746268656716E-2</v>
          </cell>
          <cell r="C35" t="str">
            <v>n.a.</v>
          </cell>
          <cell r="D35" t="str">
            <v>n.a.</v>
          </cell>
        </row>
        <row r="37">
          <cell r="A37" t="str">
            <v>EBITDA - CAPEX</v>
          </cell>
          <cell r="B37" t="str">
            <v>n.a.</v>
          </cell>
          <cell r="C37" t="str">
            <v>n.a.</v>
          </cell>
          <cell r="D37" t="str">
            <v>n.a.</v>
          </cell>
        </row>
        <row r="38">
          <cell r="A38" t="str">
            <v>% Margin</v>
          </cell>
          <cell r="B38" t="str">
            <v>n.a.</v>
          </cell>
          <cell r="C38" t="str">
            <v>n.a.</v>
          </cell>
          <cell r="D38" t="str">
            <v>n.a.</v>
          </cell>
        </row>
        <row r="41">
          <cell r="A41" t="str">
            <v>OWNERSIP</v>
          </cell>
        </row>
        <row r="42">
          <cell r="A42" t="str">
            <v>Apax Partners</v>
          </cell>
          <cell r="B42">
            <v>0.63</v>
          </cell>
        </row>
        <row r="43">
          <cell r="A43" t="str">
            <v>Municipal shareholders</v>
          </cell>
          <cell r="B43">
            <v>0.32</v>
          </cell>
        </row>
        <row r="44">
          <cell r="A44" t="str">
            <v>Management</v>
          </cell>
          <cell r="B44">
            <v>0.05</v>
          </cell>
        </row>
      </sheetData>
      <sheetData sheetId="9" refreshError="1">
        <row r="1">
          <cell r="A1" t="str">
            <v>Debitel</v>
          </cell>
        </row>
        <row r="3">
          <cell r="A3" t="str">
            <v>FINANCIALS</v>
          </cell>
        </row>
        <row r="5">
          <cell r="A5" t="str">
            <v>EUR mn</v>
          </cell>
          <cell r="B5">
            <v>2003</v>
          </cell>
          <cell r="C5" t="str">
            <v>2004E</v>
          </cell>
          <cell r="D5" t="str">
            <v>2005E</v>
          </cell>
          <cell r="E5">
            <v>2006</v>
          </cell>
          <cell r="F5">
            <v>2007</v>
          </cell>
          <cell r="G5">
            <v>2008</v>
          </cell>
        </row>
        <row r="6">
          <cell r="A6" t="str">
            <v>Revenues</v>
          </cell>
        </row>
        <row r="7">
          <cell r="A7" t="str">
            <v xml:space="preserve">  DZ Bank, May 2004</v>
          </cell>
          <cell r="C7">
            <v>3149.6</v>
          </cell>
          <cell r="D7">
            <v>3338.6</v>
          </cell>
          <cell r="E7">
            <v>3538.9</v>
          </cell>
          <cell r="F7">
            <v>3715.9</v>
          </cell>
          <cell r="G7">
            <v>3864.5</v>
          </cell>
        </row>
        <row r="8">
          <cell r="A8" t="str">
            <v>-</v>
          </cell>
        </row>
        <row r="9">
          <cell r="A9" t="str">
            <v>-</v>
          </cell>
        </row>
        <row r="11">
          <cell r="A11" t="str">
            <v>Average</v>
          </cell>
          <cell r="B11">
            <v>2988</v>
          </cell>
          <cell r="C11">
            <v>3149.6</v>
          </cell>
          <cell r="D11">
            <v>3338.6</v>
          </cell>
          <cell r="E11">
            <v>3538.9</v>
          </cell>
          <cell r="F11">
            <v>3715.9</v>
          </cell>
          <cell r="G11">
            <v>3864.5</v>
          </cell>
        </row>
        <row r="12">
          <cell r="A12" t="str">
            <v>% Growth</v>
          </cell>
          <cell r="B12">
            <v>6.5240641711229896E-2</v>
          </cell>
          <cell r="C12">
            <v>5.4082998661311832E-2</v>
          </cell>
          <cell r="D12">
            <v>6.000762001523996E-2</v>
          </cell>
          <cell r="E12">
            <v>5.9995207572036247E-2</v>
          </cell>
          <cell r="F12">
            <v>5.0015541552459908E-2</v>
          </cell>
          <cell r="G12">
            <v>3.9990311902903697E-2</v>
          </cell>
        </row>
        <row r="13">
          <cell r="A13" t="str">
            <v>EBITDA</v>
          </cell>
        </row>
        <row r="14">
          <cell r="A14" t="str">
            <v xml:space="preserve">  DZ Bank, May 2004</v>
          </cell>
          <cell r="C14">
            <v>132.28319999999999</v>
          </cell>
          <cell r="D14">
            <v>156.91419999999999</v>
          </cell>
          <cell r="E14">
            <v>166.32830000000001</v>
          </cell>
          <cell r="F14">
            <v>182.07910000000001</v>
          </cell>
          <cell r="G14">
            <v>189.3605</v>
          </cell>
        </row>
        <row r="15">
          <cell r="A15" t="str">
            <v>-</v>
          </cell>
        </row>
        <row r="16">
          <cell r="A16" t="str">
            <v>-</v>
          </cell>
        </row>
        <row r="18">
          <cell r="A18" t="str">
            <v>Average</v>
          </cell>
          <cell r="B18">
            <v>131</v>
          </cell>
          <cell r="C18">
            <v>132.28319999999999</v>
          </cell>
          <cell r="D18">
            <v>156.91419999999999</v>
          </cell>
          <cell r="E18">
            <v>166.32830000000001</v>
          </cell>
          <cell r="F18">
            <v>182.07910000000001</v>
          </cell>
          <cell r="G18">
            <v>189.3605</v>
          </cell>
        </row>
        <row r="19">
          <cell r="A19" t="str">
            <v>% Margin</v>
          </cell>
          <cell r="B19">
            <v>4.3842034805890225E-2</v>
          </cell>
          <cell r="C19">
            <v>4.2000000000000003E-2</v>
          </cell>
          <cell r="D19">
            <v>4.7E-2</v>
          </cell>
          <cell r="E19">
            <v>4.7E-2</v>
          </cell>
          <cell r="F19">
            <v>4.9000000000000002E-2</v>
          </cell>
          <cell r="G19">
            <v>4.9000000000000002E-2</v>
          </cell>
          <cell r="M19" t="str">
            <v>Z`</v>
          </cell>
        </row>
        <row r="20">
          <cell r="A20" t="str">
            <v>Capex</v>
          </cell>
        </row>
        <row r="21">
          <cell r="A21" t="str">
            <v xml:space="preserve">  DZ Bank, May 2004</v>
          </cell>
          <cell r="B21">
            <v>-32</v>
          </cell>
          <cell r="C21">
            <v>-22.3</v>
          </cell>
          <cell r="D21">
            <v>-23.6</v>
          </cell>
          <cell r="E21">
            <v>-25</v>
          </cell>
          <cell r="F21">
            <v>-26.5</v>
          </cell>
          <cell r="G21">
            <v>-28.1</v>
          </cell>
        </row>
        <row r="22">
          <cell r="A22" t="str">
            <v>-</v>
          </cell>
        </row>
        <row r="23">
          <cell r="A23" t="str">
            <v>-</v>
          </cell>
        </row>
        <row r="25">
          <cell r="A25" t="str">
            <v>Average</v>
          </cell>
          <cell r="B25">
            <v>-32</v>
          </cell>
          <cell r="C25">
            <v>-22.3</v>
          </cell>
          <cell r="D25">
            <v>-23.6</v>
          </cell>
          <cell r="E25">
            <v>-25</v>
          </cell>
          <cell r="F25">
            <v>-26.5</v>
          </cell>
          <cell r="G25">
            <v>-28.1</v>
          </cell>
        </row>
        <row r="26">
          <cell r="A26" t="str">
            <v>EBITDA - Capex</v>
          </cell>
          <cell r="B26">
            <v>99</v>
          </cell>
          <cell r="C26">
            <v>109.9832</v>
          </cell>
          <cell r="D26">
            <v>133.3142</v>
          </cell>
          <cell r="E26">
            <v>141.32830000000001</v>
          </cell>
          <cell r="F26">
            <v>155.57910000000001</v>
          </cell>
          <cell r="G26">
            <v>161.26050000000001</v>
          </cell>
        </row>
        <row r="27">
          <cell r="A27" t="str">
            <v>% Margin</v>
          </cell>
          <cell r="B27">
            <v>3.313253012048193E-2</v>
          </cell>
          <cell r="C27">
            <v>3.491973583947168E-2</v>
          </cell>
          <cell r="D27">
            <v>3.9931168753369675E-2</v>
          </cell>
          <cell r="E27">
            <v>3.9935657972816417E-2</v>
          </cell>
          <cell r="F27">
            <v>4.1868484081918247E-2</v>
          </cell>
          <cell r="G27">
            <v>4.1728684176478202E-2</v>
          </cell>
        </row>
        <row r="29">
          <cell r="A29" t="str">
            <v>FINANCIALS PRESENTATION</v>
          </cell>
        </row>
        <row r="31">
          <cell r="A31" t="str">
            <v>EUR mn</v>
          </cell>
          <cell r="B31">
            <v>2003</v>
          </cell>
          <cell r="C31" t="str">
            <v>2004E</v>
          </cell>
          <cell r="D31" t="str">
            <v>2005E</v>
          </cell>
        </row>
        <row r="32">
          <cell r="A32" t="str">
            <v>Revenues</v>
          </cell>
          <cell r="B32">
            <v>2988</v>
          </cell>
          <cell r="C32">
            <v>3149.6</v>
          </cell>
          <cell r="D32">
            <v>3338.6</v>
          </cell>
        </row>
        <row r="33">
          <cell r="A33" t="str">
            <v>% Growth</v>
          </cell>
          <cell r="B33">
            <v>6.5240641711229896E-2</v>
          </cell>
          <cell r="C33">
            <v>5.4082998661311832E-2</v>
          </cell>
          <cell r="D33">
            <v>6.000762001523996E-2</v>
          </cell>
        </row>
        <row r="35">
          <cell r="A35" t="str">
            <v>EBITDA</v>
          </cell>
          <cell r="B35">
            <v>131</v>
          </cell>
          <cell r="C35">
            <v>132.28319999999999</v>
          </cell>
          <cell r="D35">
            <v>156.91419999999999</v>
          </cell>
        </row>
        <row r="36">
          <cell r="A36" t="str">
            <v>% Margin</v>
          </cell>
          <cell r="B36">
            <v>4.3842034805890225E-2</v>
          </cell>
          <cell r="C36">
            <v>4.2000000000000003E-2</v>
          </cell>
          <cell r="D36">
            <v>4.7E-2</v>
          </cell>
        </row>
        <row r="38">
          <cell r="A38" t="str">
            <v>EBITDA - Capex</v>
          </cell>
          <cell r="B38">
            <v>99</v>
          </cell>
          <cell r="C38">
            <v>109.9832</v>
          </cell>
          <cell r="D38">
            <v>133.3142</v>
          </cell>
        </row>
        <row r="39">
          <cell r="A39" t="str">
            <v>% Margin</v>
          </cell>
          <cell r="B39">
            <v>3.313253012048193E-2</v>
          </cell>
          <cell r="C39">
            <v>3.491973583947168E-2</v>
          </cell>
          <cell r="D39">
            <v>3.9931168753369675E-2</v>
          </cell>
        </row>
        <row r="41">
          <cell r="A41" t="str">
            <v>Debt (03)</v>
          </cell>
          <cell r="B41">
            <v>52</v>
          </cell>
        </row>
        <row r="42">
          <cell r="A42" t="str">
            <v>Cash (03)</v>
          </cell>
          <cell r="B42">
            <v>90</v>
          </cell>
        </row>
        <row r="44">
          <cell r="A44" t="str">
            <v>CAPITALIZATION</v>
          </cell>
        </row>
        <row r="46">
          <cell r="A46" t="e">
            <v>#REF!</v>
          </cell>
        </row>
        <row r="47">
          <cell r="A47" t="str">
            <v>Market Price</v>
          </cell>
          <cell r="B47">
            <v>10.97</v>
          </cell>
        </row>
        <row r="48">
          <cell r="A48" t="str">
            <v>Shares Outstanding (m)</v>
          </cell>
          <cell r="B48">
            <v>89</v>
          </cell>
        </row>
        <row r="49">
          <cell r="A49" t="str">
            <v>Equity value</v>
          </cell>
          <cell r="B49">
            <v>976.33</v>
          </cell>
        </row>
        <row r="50">
          <cell r="A50" t="str">
            <v>Net Debt / (Cash) (Year end 2003)</v>
          </cell>
          <cell r="B50">
            <v>-38</v>
          </cell>
        </row>
        <row r="51">
          <cell r="A51" t="str">
            <v>Enterprise Value</v>
          </cell>
          <cell r="B51">
            <v>938.33</v>
          </cell>
        </row>
        <row r="53">
          <cell r="A53" t="str">
            <v>OWNERSIP</v>
          </cell>
        </row>
        <row r="54">
          <cell r="A54" t="str">
            <v>Free float</v>
          </cell>
          <cell r="B54">
            <v>0.05</v>
          </cell>
        </row>
        <row r="55">
          <cell r="A55" t="str">
            <v>Permira</v>
          </cell>
          <cell r="B55">
            <v>0.9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sc"/>
      <sheetName val="__FDSCACHE__"/>
      <sheetName val="Price"/>
      <sheetName val="Sheet3"/>
      <sheetName val="FINANCIALS"/>
    </sheetNames>
    <sheetDataSet>
      <sheetData sheetId="0" refreshError="1"/>
      <sheetData sheetId="1" refreshError="1"/>
      <sheetData sheetId="2" refreshError="1">
        <row r="2">
          <cell r="C2" t="str">
            <v>LVLT</v>
          </cell>
        </row>
        <row r="3">
          <cell r="B3">
            <v>35713</v>
          </cell>
          <cell r="C3">
            <v>6.2</v>
          </cell>
          <cell r="E3" t="str">
            <v>Max</v>
          </cell>
          <cell r="F3">
            <v>130.1875</v>
          </cell>
        </row>
        <row r="4">
          <cell r="B4">
            <v>35714</v>
          </cell>
          <cell r="C4">
            <v>6.2</v>
          </cell>
          <cell r="E4" t="str">
            <v>Min</v>
          </cell>
          <cell r="F4">
            <v>1.62</v>
          </cell>
        </row>
        <row r="5">
          <cell r="B5">
            <v>35715</v>
          </cell>
          <cell r="C5">
            <v>6.2</v>
          </cell>
        </row>
        <row r="6">
          <cell r="B6">
            <v>35716</v>
          </cell>
          <cell r="C6">
            <v>6.2</v>
          </cell>
        </row>
        <row r="7">
          <cell r="B7">
            <v>35717</v>
          </cell>
          <cell r="C7">
            <v>6.2</v>
          </cell>
        </row>
        <row r="8">
          <cell r="B8">
            <v>35718</v>
          </cell>
          <cell r="C8">
            <v>6.2</v>
          </cell>
        </row>
        <row r="9">
          <cell r="B9">
            <v>35719</v>
          </cell>
          <cell r="C9">
            <v>6.2</v>
          </cell>
        </row>
        <row r="10">
          <cell r="B10">
            <v>35720</v>
          </cell>
          <cell r="C10">
            <v>6.2</v>
          </cell>
        </row>
        <row r="11">
          <cell r="B11">
            <v>35721</v>
          </cell>
          <cell r="C11">
            <v>6.2</v>
          </cell>
        </row>
        <row r="12">
          <cell r="B12">
            <v>35722</v>
          </cell>
          <cell r="C12">
            <v>6.2</v>
          </cell>
        </row>
        <row r="13">
          <cell r="B13">
            <v>35723</v>
          </cell>
          <cell r="C13">
            <v>7</v>
          </cell>
        </row>
        <row r="14">
          <cell r="B14">
            <v>35724</v>
          </cell>
          <cell r="C14">
            <v>7</v>
          </cell>
        </row>
        <row r="15">
          <cell r="B15">
            <v>35725</v>
          </cell>
          <cell r="C15">
            <v>7</v>
          </cell>
        </row>
        <row r="16">
          <cell r="B16">
            <v>35726</v>
          </cell>
          <cell r="C16">
            <v>7</v>
          </cell>
        </row>
        <row r="17">
          <cell r="B17">
            <v>35727</v>
          </cell>
          <cell r="C17">
            <v>7</v>
          </cell>
        </row>
        <row r="18">
          <cell r="B18">
            <v>35728</v>
          </cell>
          <cell r="C18">
            <v>7</v>
          </cell>
        </row>
        <row r="19">
          <cell r="B19">
            <v>35729</v>
          </cell>
          <cell r="C19">
            <v>7</v>
          </cell>
        </row>
        <row r="20">
          <cell r="B20">
            <v>35730</v>
          </cell>
          <cell r="C20">
            <v>7</v>
          </cell>
        </row>
        <row r="21">
          <cell r="B21">
            <v>35731</v>
          </cell>
          <cell r="C21">
            <v>7</v>
          </cell>
        </row>
        <row r="22">
          <cell r="B22">
            <v>35732</v>
          </cell>
          <cell r="C22">
            <v>7</v>
          </cell>
        </row>
        <row r="23">
          <cell r="B23">
            <v>35733</v>
          </cell>
          <cell r="C23">
            <v>7</v>
          </cell>
        </row>
        <row r="24">
          <cell r="B24">
            <v>35734</v>
          </cell>
          <cell r="C24">
            <v>7</v>
          </cell>
        </row>
        <row r="25">
          <cell r="B25">
            <v>35735</v>
          </cell>
          <cell r="C25">
            <v>7</v>
          </cell>
        </row>
        <row r="26">
          <cell r="B26">
            <v>35736</v>
          </cell>
          <cell r="C26">
            <v>7</v>
          </cell>
        </row>
        <row r="27">
          <cell r="B27">
            <v>35737</v>
          </cell>
          <cell r="C27">
            <v>7</v>
          </cell>
        </row>
        <row r="28">
          <cell r="B28">
            <v>35738</v>
          </cell>
          <cell r="C28">
            <v>7</v>
          </cell>
        </row>
        <row r="29">
          <cell r="B29">
            <v>35739</v>
          </cell>
          <cell r="C29">
            <v>7</v>
          </cell>
        </row>
        <row r="30">
          <cell r="B30">
            <v>35740</v>
          </cell>
          <cell r="C30">
            <v>7</v>
          </cell>
        </row>
        <row r="31">
          <cell r="B31">
            <v>35741</v>
          </cell>
          <cell r="C31">
            <v>7</v>
          </cell>
        </row>
        <row r="32">
          <cell r="B32">
            <v>35742</v>
          </cell>
          <cell r="C32">
            <v>7</v>
          </cell>
        </row>
        <row r="33">
          <cell r="B33">
            <v>35743</v>
          </cell>
          <cell r="C33">
            <v>7</v>
          </cell>
        </row>
        <row r="34">
          <cell r="B34">
            <v>35744</v>
          </cell>
          <cell r="C34">
            <v>7</v>
          </cell>
        </row>
        <row r="35">
          <cell r="B35">
            <v>35745</v>
          </cell>
          <cell r="C35">
            <v>7</v>
          </cell>
        </row>
        <row r="36">
          <cell r="B36">
            <v>35746</v>
          </cell>
          <cell r="C36">
            <v>7</v>
          </cell>
        </row>
        <row r="37">
          <cell r="B37">
            <v>35747</v>
          </cell>
          <cell r="C37">
            <v>7</v>
          </cell>
        </row>
        <row r="38">
          <cell r="B38">
            <v>35748</v>
          </cell>
          <cell r="C38">
            <v>10.225</v>
          </cell>
        </row>
        <row r="39">
          <cell r="B39">
            <v>35749</v>
          </cell>
          <cell r="C39">
            <v>10.225</v>
          </cell>
        </row>
        <row r="40">
          <cell r="B40">
            <v>35750</v>
          </cell>
          <cell r="C40">
            <v>10.225</v>
          </cell>
        </row>
        <row r="41">
          <cell r="B41">
            <v>35751</v>
          </cell>
          <cell r="C41">
            <v>10.225</v>
          </cell>
        </row>
        <row r="42">
          <cell r="B42">
            <v>35752</v>
          </cell>
          <cell r="C42">
            <v>7.5</v>
          </cell>
        </row>
        <row r="43">
          <cell r="B43">
            <v>35753</v>
          </cell>
          <cell r="C43">
            <v>10.3</v>
          </cell>
        </row>
        <row r="44">
          <cell r="B44">
            <v>35754</v>
          </cell>
          <cell r="C44">
            <v>10.2125</v>
          </cell>
        </row>
        <row r="45">
          <cell r="B45">
            <v>35755</v>
          </cell>
          <cell r="C45">
            <v>10.202</v>
          </cell>
        </row>
        <row r="46">
          <cell r="B46">
            <v>35756</v>
          </cell>
          <cell r="C46">
            <v>10.202</v>
          </cell>
        </row>
        <row r="47">
          <cell r="B47">
            <v>35757</v>
          </cell>
          <cell r="C47">
            <v>10.202</v>
          </cell>
        </row>
        <row r="48">
          <cell r="B48">
            <v>35758</v>
          </cell>
          <cell r="C48">
            <v>10.200000000000001</v>
          </cell>
        </row>
        <row r="49">
          <cell r="B49">
            <v>35759</v>
          </cell>
          <cell r="C49">
            <v>10.200000000000001</v>
          </cell>
        </row>
        <row r="50">
          <cell r="B50">
            <v>35760</v>
          </cell>
          <cell r="C50">
            <v>10.700000000000001</v>
          </cell>
        </row>
        <row r="51">
          <cell r="B51">
            <v>35761</v>
          </cell>
          <cell r="C51">
            <v>10.700000000000001</v>
          </cell>
        </row>
        <row r="52">
          <cell r="B52">
            <v>35762</v>
          </cell>
          <cell r="C52">
            <v>10.200000000000001</v>
          </cell>
        </row>
        <row r="53">
          <cell r="B53">
            <v>35763</v>
          </cell>
          <cell r="C53">
            <v>10.200000000000001</v>
          </cell>
        </row>
        <row r="54">
          <cell r="B54">
            <v>35764</v>
          </cell>
          <cell r="C54">
            <v>10.200000000000001</v>
          </cell>
        </row>
        <row r="55">
          <cell r="B55">
            <v>35765</v>
          </cell>
          <cell r="C55">
            <v>10.5</v>
          </cell>
        </row>
        <row r="56">
          <cell r="B56">
            <v>35766</v>
          </cell>
          <cell r="C56">
            <v>10.700000000000001</v>
          </cell>
        </row>
        <row r="57">
          <cell r="B57">
            <v>35767</v>
          </cell>
          <cell r="C57">
            <v>10.700000000000001</v>
          </cell>
        </row>
        <row r="58">
          <cell r="B58">
            <v>35768</v>
          </cell>
          <cell r="C58">
            <v>12</v>
          </cell>
        </row>
        <row r="59">
          <cell r="B59">
            <v>35769</v>
          </cell>
          <cell r="C59">
            <v>13.35</v>
          </cell>
        </row>
        <row r="60">
          <cell r="B60">
            <v>35770</v>
          </cell>
          <cell r="C60">
            <v>13.35</v>
          </cell>
        </row>
        <row r="61">
          <cell r="B61">
            <v>35771</v>
          </cell>
          <cell r="C61">
            <v>13.35</v>
          </cell>
        </row>
        <row r="62">
          <cell r="B62">
            <v>35772</v>
          </cell>
          <cell r="C62">
            <v>14</v>
          </cell>
        </row>
        <row r="63">
          <cell r="B63">
            <v>35773</v>
          </cell>
          <cell r="C63">
            <v>12.4</v>
          </cell>
        </row>
        <row r="64">
          <cell r="B64">
            <v>35774</v>
          </cell>
          <cell r="C64">
            <v>13.5</v>
          </cell>
        </row>
        <row r="65">
          <cell r="B65">
            <v>35775</v>
          </cell>
          <cell r="C65">
            <v>13</v>
          </cell>
        </row>
        <row r="66">
          <cell r="B66">
            <v>35776</v>
          </cell>
          <cell r="C66">
            <v>13.3</v>
          </cell>
        </row>
        <row r="67">
          <cell r="B67">
            <v>35777</v>
          </cell>
          <cell r="C67">
            <v>13.3</v>
          </cell>
        </row>
        <row r="68">
          <cell r="B68">
            <v>35778</v>
          </cell>
          <cell r="C68">
            <v>13.3</v>
          </cell>
        </row>
        <row r="69">
          <cell r="B69">
            <v>35779</v>
          </cell>
          <cell r="C69">
            <v>12.950000000000001</v>
          </cell>
        </row>
        <row r="70">
          <cell r="B70">
            <v>35780</v>
          </cell>
          <cell r="C70">
            <v>13</v>
          </cell>
        </row>
        <row r="71">
          <cell r="B71">
            <v>35781</v>
          </cell>
          <cell r="C71">
            <v>13</v>
          </cell>
        </row>
        <row r="72">
          <cell r="B72">
            <v>35782</v>
          </cell>
          <cell r="C72">
            <v>13.4</v>
          </cell>
        </row>
        <row r="73">
          <cell r="B73">
            <v>35783</v>
          </cell>
          <cell r="C73">
            <v>13.5</v>
          </cell>
        </row>
        <row r="74">
          <cell r="B74">
            <v>35784</v>
          </cell>
          <cell r="C74">
            <v>13.5</v>
          </cell>
        </row>
        <row r="75">
          <cell r="B75">
            <v>35785</v>
          </cell>
          <cell r="C75">
            <v>13.5</v>
          </cell>
        </row>
        <row r="76">
          <cell r="B76">
            <v>35786</v>
          </cell>
          <cell r="C76">
            <v>13.5</v>
          </cell>
        </row>
        <row r="77">
          <cell r="B77">
            <v>35787</v>
          </cell>
          <cell r="C77">
            <v>13.5</v>
          </cell>
        </row>
        <row r="78">
          <cell r="B78">
            <v>35788</v>
          </cell>
          <cell r="C78">
            <v>14</v>
          </cell>
        </row>
        <row r="79">
          <cell r="B79">
            <v>35789</v>
          </cell>
          <cell r="C79">
            <v>14</v>
          </cell>
        </row>
        <row r="80">
          <cell r="B80">
            <v>35790</v>
          </cell>
          <cell r="C80">
            <v>14</v>
          </cell>
        </row>
        <row r="81">
          <cell r="B81">
            <v>35791</v>
          </cell>
          <cell r="C81">
            <v>14</v>
          </cell>
        </row>
        <row r="82">
          <cell r="B82">
            <v>35792</v>
          </cell>
          <cell r="C82">
            <v>14</v>
          </cell>
        </row>
        <row r="83">
          <cell r="B83">
            <v>35793</v>
          </cell>
          <cell r="C83">
            <v>14</v>
          </cell>
        </row>
        <row r="84">
          <cell r="B84">
            <v>35794</v>
          </cell>
          <cell r="C84">
            <v>14.75</v>
          </cell>
        </row>
        <row r="85">
          <cell r="B85">
            <v>35795</v>
          </cell>
          <cell r="C85">
            <v>14.8</v>
          </cell>
        </row>
        <row r="86">
          <cell r="B86">
            <v>35796</v>
          </cell>
          <cell r="C86">
            <v>14.8</v>
          </cell>
        </row>
        <row r="87">
          <cell r="B87">
            <v>35797</v>
          </cell>
          <cell r="C87">
            <v>14.8</v>
          </cell>
        </row>
        <row r="88">
          <cell r="B88">
            <v>35798</v>
          </cell>
          <cell r="C88">
            <v>14.8</v>
          </cell>
        </row>
        <row r="89">
          <cell r="B89">
            <v>35799</v>
          </cell>
          <cell r="C89">
            <v>14.8</v>
          </cell>
        </row>
        <row r="90">
          <cell r="B90">
            <v>35800</v>
          </cell>
          <cell r="C90">
            <v>14.8</v>
          </cell>
        </row>
        <row r="91">
          <cell r="B91">
            <v>35801</v>
          </cell>
          <cell r="C91">
            <v>15</v>
          </cell>
        </row>
        <row r="92">
          <cell r="B92">
            <v>35802</v>
          </cell>
          <cell r="C92">
            <v>15</v>
          </cell>
        </row>
        <row r="93">
          <cell r="B93">
            <v>35803</v>
          </cell>
          <cell r="C93">
            <v>17.5</v>
          </cell>
        </row>
        <row r="94">
          <cell r="B94">
            <v>35804</v>
          </cell>
          <cell r="C94">
            <v>18.75</v>
          </cell>
        </row>
        <row r="95">
          <cell r="B95">
            <v>35805</v>
          </cell>
          <cell r="C95">
            <v>18.75</v>
          </cell>
        </row>
        <row r="96">
          <cell r="B96">
            <v>35806</v>
          </cell>
          <cell r="C96">
            <v>18.75</v>
          </cell>
        </row>
        <row r="97">
          <cell r="B97">
            <v>35807</v>
          </cell>
          <cell r="C97">
            <v>18.75</v>
          </cell>
        </row>
        <row r="98">
          <cell r="B98">
            <v>35808</v>
          </cell>
          <cell r="C98">
            <v>18.625</v>
          </cell>
        </row>
        <row r="99">
          <cell r="B99">
            <v>35809</v>
          </cell>
          <cell r="C99">
            <v>18.75</v>
          </cell>
        </row>
        <row r="100">
          <cell r="B100">
            <v>35810</v>
          </cell>
          <cell r="C100">
            <v>18.75</v>
          </cell>
        </row>
        <row r="101">
          <cell r="B101">
            <v>35811</v>
          </cell>
          <cell r="C101">
            <v>18.875</v>
          </cell>
        </row>
        <row r="102">
          <cell r="B102">
            <v>35812</v>
          </cell>
          <cell r="C102">
            <v>18.875</v>
          </cell>
        </row>
        <row r="103">
          <cell r="B103">
            <v>35813</v>
          </cell>
          <cell r="C103">
            <v>18.875</v>
          </cell>
        </row>
        <row r="104">
          <cell r="B104">
            <v>35814</v>
          </cell>
          <cell r="C104">
            <v>18.875</v>
          </cell>
        </row>
        <row r="105">
          <cell r="B105">
            <v>35815</v>
          </cell>
          <cell r="C105">
            <v>20</v>
          </cell>
        </row>
        <row r="106">
          <cell r="B106">
            <v>35816</v>
          </cell>
          <cell r="C106">
            <v>20.03125</v>
          </cell>
        </row>
        <row r="107">
          <cell r="B107">
            <v>35817</v>
          </cell>
          <cell r="C107">
            <v>21.25</v>
          </cell>
        </row>
        <row r="108">
          <cell r="B108">
            <v>35818</v>
          </cell>
          <cell r="C108">
            <v>21.625</v>
          </cell>
        </row>
        <row r="109">
          <cell r="B109">
            <v>35819</v>
          </cell>
          <cell r="C109">
            <v>21.625</v>
          </cell>
        </row>
        <row r="110">
          <cell r="B110">
            <v>35820</v>
          </cell>
          <cell r="C110">
            <v>21.625</v>
          </cell>
        </row>
        <row r="111">
          <cell r="B111">
            <v>35821</v>
          </cell>
          <cell r="C111">
            <v>21.375</v>
          </cell>
        </row>
        <row r="112">
          <cell r="B112">
            <v>35822</v>
          </cell>
          <cell r="C112">
            <v>21</v>
          </cell>
        </row>
        <row r="113">
          <cell r="B113">
            <v>35823</v>
          </cell>
          <cell r="C113">
            <v>20.125</v>
          </cell>
        </row>
        <row r="114">
          <cell r="B114">
            <v>35824</v>
          </cell>
          <cell r="C114">
            <v>20.03125</v>
          </cell>
        </row>
        <row r="115">
          <cell r="B115">
            <v>35825</v>
          </cell>
          <cell r="C115">
            <v>19.9375</v>
          </cell>
        </row>
        <row r="116">
          <cell r="B116">
            <v>35826</v>
          </cell>
          <cell r="C116">
            <v>19.9375</v>
          </cell>
        </row>
        <row r="117">
          <cell r="B117">
            <v>35827</v>
          </cell>
          <cell r="C117">
            <v>19.9375</v>
          </cell>
        </row>
        <row r="118">
          <cell r="B118">
            <v>35828</v>
          </cell>
          <cell r="C118">
            <v>19.34375</v>
          </cell>
        </row>
        <row r="119">
          <cell r="B119">
            <v>35829</v>
          </cell>
          <cell r="C119">
            <v>19.5</v>
          </cell>
        </row>
        <row r="120">
          <cell r="B120">
            <v>35830</v>
          </cell>
          <cell r="C120">
            <v>19.875</v>
          </cell>
        </row>
        <row r="121">
          <cell r="B121">
            <v>35831</v>
          </cell>
          <cell r="C121">
            <v>19.625</v>
          </cell>
        </row>
        <row r="122">
          <cell r="B122">
            <v>35832</v>
          </cell>
          <cell r="C122">
            <v>19.625</v>
          </cell>
        </row>
        <row r="123">
          <cell r="B123">
            <v>35833</v>
          </cell>
          <cell r="C123">
            <v>19.625</v>
          </cell>
        </row>
        <row r="124">
          <cell r="B124">
            <v>35834</v>
          </cell>
          <cell r="C124">
            <v>19.625</v>
          </cell>
        </row>
        <row r="125">
          <cell r="B125">
            <v>35835</v>
          </cell>
          <cell r="C125">
            <v>19.375</v>
          </cell>
        </row>
        <row r="126">
          <cell r="B126">
            <v>35836</v>
          </cell>
          <cell r="C126">
            <v>20</v>
          </cell>
        </row>
        <row r="127">
          <cell r="B127">
            <v>35837</v>
          </cell>
          <cell r="C127">
            <v>20</v>
          </cell>
        </row>
        <row r="128">
          <cell r="B128">
            <v>35838</v>
          </cell>
          <cell r="C128">
            <v>20.3125</v>
          </cell>
        </row>
        <row r="129">
          <cell r="B129">
            <v>35839</v>
          </cell>
          <cell r="C129">
            <v>19.96875</v>
          </cell>
        </row>
        <row r="130">
          <cell r="B130">
            <v>35840</v>
          </cell>
          <cell r="C130">
            <v>19.96875</v>
          </cell>
        </row>
        <row r="131">
          <cell r="B131">
            <v>35841</v>
          </cell>
          <cell r="C131">
            <v>19.96875</v>
          </cell>
        </row>
        <row r="132">
          <cell r="B132">
            <v>35842</v>
          </cell>
          <cell r="C132">
            <v>19.96875</v>
          </cell>
        </row>
        <row r="133">
          <cell r="B133">
            <v>35843</v>
          </cell>
          <cell r="C133">
            <v>20.0625</v>
          </cell>
        </row>
        <row r="134">
          <cell r="B134">
            <v>35844</v>
          </cell>
          <cell r="C134">
            <v>20.125</v>
          </cell>
        </row>
        <row r="135">
          <cell r="B135">
            <v>35845</v>
          </cell>
          <cell r="C135">
            <v>20.3125</v>
          </cell>
        </row>
        <row r="136">
          <cell r="B136">
            <v>35846</v>
          </cell>
          <cell r="C136">
            <v>21.4375</v>
          </cell>
        </row>
        <row r="137">
          <cell r="B137">
            <v>35847</v>
          </cell>
          <cell r="C137">
            <v>21.4375</v>
          </cell>
        </row>
        <row r="138">
          <cell r="B138">
            <v>35848</v>
          </cell>
          <cell r="C138">
            <v>21.4375</v>
          </cell>
        </row>
        <row r="139">
          <cell r="B139">
            <v>35849</v>
          </cell>
          <cell r="C139">
            <v>23</v>
          </cell>
        </row>
        <row r="140">
          <cell r="B140">
            <v>35850</v>
          </cell>
          <cell r="C140">
            <v>25</v>
          </cell>
        </row>
        <row r="141">
          <cell r="B141">
            <v>35851</v>
          </cell>
          <cell r="C141">
            <v>24.5625</v>
          </cell>
        </row>
        <row r="142">
          <cell r="B142">
            <v>35852</v>
          </cell>
          <cell r="C142">
            <v>23.9375</v>
          </cell>
        </row>
        <row r="143">
          <cell r="B143">
            <v>35853</v>
          </cell>
          <cell r="C143">
            <v>24.75</v>
          </cell>
        </row>
        <row r="144">
          <cell r="B144">
            <v>35854</v>
          </cell>
          <cell r="C144">
            <v>24.75</v>
          </cell>
        </row>
        <row r="145">
          <cell r="B145">
            <v>35855</v>
          </cell>
          <cell r="C145">
            <v>24.75</v>
          </cell>
        </row>
        <row r="146">
          <cell r="B146">
            <v>35856</v>
          </cell>
          <cell r="C146">
            <v>24.9375</v>
          </cell>
        </row>
        <row r="147">
          <cell r="B147">
            <v>35857</v>
          </cell>
          <cell r="C147">
            <v>28.1875</v>
          </cell>
        </row>
        <row r="148">
          <cell r="B148">
            <v>35858</v>
          </cell>
          <cell r="C148">
            <v>31.0625</v>
          </cell>
        </row>
        <row r="149">
          <cell r="B149">
            <v>35859</v>
          </cell>
          <cell r="C149">
            <v>32.1875</v>
          </cell>
        </row>
        <row r="150">
          <cell r="B150">
            <v>35860</v>
          </cell>
          <cell r="C150">
            <v>34</v>
          </cell>
        </row>
        <row r="151">
          <cell r="B151">
            <v>35861</v>
          </cell>
          <cell r="C151">
            <v>34</v>
          </cell>
        </row>
        <row r="152">
          <cell r="B152">
            <v>35862</v>
          </cell>
          <cell r="C152">
            <v>34</v>
          </cell>
        </row>
        <row r="153">
          <cell r="B153">
            <v>35863</v>
          </cell>
          <cell r="C153">
            <v>36.125</v>
          </cell>
        </row>
        <row r="154">
          <cell r="B154">
            <v>35864</v>
          </cell>
          <cell r="C154">
            <v>34.5625</v>
          </cell>
        </row>
        <row r="155">
          <cell r="B155">
            <v>35865</v>
          </cell>
          <cell r="C155">
            <v>32.375</v>
          </cell>
        </row>
        <row r="156">
          <cell r="B156">
            <v>35866</v>
          </cell>
          <cell r="C156">
            <v>30</v>
          </cell>
        </row>
        <row r="157">
          <cell r="B157">
            <v>35867</v>
          </cell>
          <cell r="C157">
            <v>31.625</v>
          </cell>
        </row>
        <row r="158">
          <cell r="B158">
            <v>35868</v>
          </cell>
          <cell r="C158">
            <v>31.625</v>
          </cell>
        </row>
        <row r="159">
          <cell r="B159">
            <v>35869</v>
          </cell>
          <cell r="C159">
            <v>31.625</v>
          </cell>
        </row>
        <row r="160">
          <cell r="B160">
            <v>35870</v>
          </cell>
          <cell r="C160">
            <v>32.625</v>
          </cell>
        </row>
        <row r="161">
          <cell r="B161">
            <v>35871</v>
          </cell>
          <cell r="C161">
            <v>32</v>
          </cell>
        </row>
        <row r="162">
          <cell r="B162">
            <v>35872</v>
          </cell>
          <cell r="C162">
            <v>33</v>
          </cell>
        </row>
        <row r="163">
          <cell r="B163">
            <v>35873</v>
          </cell>
          <cell r="C163">
            <v>34.9375</v>
          </cell>
        </row>
        <row r="164">
          <cell r="B164">
            <v>35874</v>
          </cell>
          <cell r="C164">
            <v>35</v>
          </cell>
        </row>
        <row r="165">
          <cell r="B165">
            <v>35875</v>
          </cell>
          <cell r="C165">
            <v>35</v>
          </cell>
        </row>
        <row r="166">
          <cell r="B166">
            <v>35876</v>
          </cell>
          <cell r="C166">
            <v>35</v>
          </cell>
        </row>
        <row r="167">
          <cell r="B167">
            <v>35877</v>
          </cell>
          <cell r="C167">
            <v>33.75</v>
          </cell>
        </row>
        <row r="168">
          <cell r="B168">
            <v>35878</v>
          </cell>
          <cell r="C168">
            <v>34.375</v>
          </cell>
        </row>
        <row r="169">
          <cell r="B169">
            <v>35879</v>
          </cell>
          <cell r="C169">
            <v>34.25</v>
          </cell>
        </row>
        <row r="170">
          <cell r="B170">
            <v>35880</v>
          </cell>
          <cell r="C170">
            <v>34.0625</v>
          </cell>
        </row>
        <row r="171">
          <cell r="B171">
            <v>35881</v>
          </cell>
          <cell r="C171">
            <v>35</v>
          </cell>
        </row>
        <row r="172">
          <cell r="B172">
            <v>35882</v>
          </cell>
          <cell r="C172">
            <v>35</v>
          </cell>
        </row>
        <row r="173">
          <cell r="B173">
            <v>35883</v>
          </cell>
          <cell r="C173">
            <v>35</v>
          </cell>
        </row>
        <row r="174">
          <cell r="B174">
            <v>35884</v>
          </cell>
          <cell r="C174">
            <v>35.0625</v>
          </cell>
        </row>
        <row r="175">
          <cell r="B175">
            <v>35885</v>
          </cell>
          <cell r="C175">
            <v>35.8125</v>
          </cell>
        </row>
        <row r="176">
          <cell r="B176">
            <v>35886</v>
          </cell>
          <cell r="C176">
            <v>37.125</v>
          </cell>
        </row>
        <row r="177">
          <cell r="B177">
            <v>35887</v>
          </cell>
          <cell r="C177">
            <v>34.9375</v>
          </cell>
        </row>
        <row r="178">
          <cell r="B178">
            <v>35888</v>
          </cell>
          <cell r="C178">
            <v>31.25</v>
          </cell>
        </row>
        <row r="179">
          <cell r="B179">
            <v>35889</v>
          </cell>
          <cell r="C179">
            <v>31.25</v>
          </cell>
        </row>
        <row r="180">
          <cell r="B180">
            <v>35890</v>
          </cell>
          <cell r="C180">
            <v>31.25</v>
          </cell>
        </row>
        <row r="181">
          <cell r="B181">
            <v>35891</v>
          </cell>
          <cell r="C181">
            <v>30.75</v>
          </cell>
        </row>
        <row r="182">
          <cell r="B182">
            <v>35892</v>
          </cell>
          <cell r="C182">
            <v>32.375</v>
          </cell>
        </row>
        <row r="183">
          <cell r="B183">
            <v>35893</v>
          </cell>
          <cell r="C183">
            <v>32.25</v>
          </cell>
        </row>
        <row r="184">
          <cell r="B184">
            <v>35894</v>
          </cell>
          <cell r="C184">
            <v>31.75</v>
          </cell>
        </row>
        <row r="185">
          <cell r="B185">
            <v>35895</v>
          </cell>
          <cell r="C185">
            <v>31.75</v>
          </cell>
        </row>
        <row r="186">
          <cell r="B186">
            <v>35896</v>
          </cell>
          <cell r="C186">
            <v>31.75</v>
          </cell>
        </row>
        <row r="187">
          <cell r="B187">
            <v>35897</v>
          </cell>
          <cell r="C187">
            <v>31.75</v>
          </cell>
        </row>
        <row r="188">
          <cell r="B188">
            <v>35898</v>
          </cell>
          <cell r="C188">
            <v>30.375</v>
          </cell>
        </row>
        <row r="189">
          <cell r="B189">
            <v>35899</v>
          </cell>
          <cell r="C189">
            <v>31.75</v>
          </cell>
        </row>
        <row r="190">
          <cell r="B190">
            <v>35900</v>
          </cell>
          <cell r="C190">
            <v>32.5</v>
          </cell>
        </row>
        <row r="191">
          <cell r="B191">
            <v>35901</v>
          </cell>
          <cell r="C191">
            <v>32.53125</v>
          </cell>
        </row>
        <row r="192">
          <cell r="B192">
            <v>35902</v>
          </cell>
          <cell r="C192">
            <v>33.5</v>
          </cell>
        </row>
        <row r="193">
          <cell r="B193">
            <v>35903</v>
          </cell>
          <cell r="C193">
            <v>33.5</v>
          </cell>
        </row>
        <row r="194">
          <cell r="B194">
            <v>35904</v>
          </cell>
          <cell r="C194">
            <v>33.5</v>
          </cell>
        </row>
        <row r="195">
          <cell r="B195">
            <v>35905</v>
          </cell>
          <cell r="C195">
            <v>34.375</v>
          </cell>
        </row>
        <row r="196">
          <cell r="B196">
            <v>35906</v>
          </cell>
          <cell r="C196">
            <v>34</v>
          </cell>
        </row>
        <row r="197">
          <cell r="B197">
            <v>35907</v>
          </cell>
          <cell r="C197">
            <v>33.3125</v>
          </cell>
        </row>
        <row r="198">
          <cell r="B198">
            <v>35908</v>
          </cell>
          <cell r="C198">
            <v>31.875</v>
          </cell>
        </row>
        <row r="199">
          <cell r="B199">
            <v>35909</v>
          </cell>
          <cell r="C199">
            <v>31.625</v>
          </cell>
        </row>
        <row r="200">
          <cell r="B200">
            <v>35910</v>
          </cell>
          <cell r="C200">
            <v>31.625</v>
          </cell>
        </row>
        <row r="201">
          <cell r="B201">
            <v>35911</v>
          </cell>
          <cell r="C201">
            <v>31.625</v>
          </cell>
        </row>
        <row r="202">
          <cell r="B202">
            <v>35912</v>
          </cell>
          <cell r="C202">
            <v>30.53125</v>
          </cell>
        </row>
        <row r="203">
          <cell r="B203">
            <v>35913</v>
          </cell>
          <cell r="C203">
            <v>30.125</v>
          </cell>
        </row>
        <row r="204">
          <cell r="B204">
            <v>35914</v>
          </cell>
          <cell r="C204">
            <v>30.53125</v>
          </cell>
        </row>
        <row r="205">
          <cell r="B205">
            <v>35915</v>
          </cell>
          <cell r="C205">
            <v>31</v>
          </cell>
        </row>
        <row r="206">
          <cell r="B206">
            <v>35916</v>
          </cell>
          <cell r="C206">
            <v>30.875</v>
          </cell>
        </row>
        <row r="207">
          <cell r="B207">
            <v>35917</v>
          </cell>
          <cell r="C207">
            <v>30.875</v>
          </cell>
        </row>
        <row r="208">
          <cell r="B208">
            <v>35918</v>
          </cell>
          <cell r="C208">
            <v>30.875</v>
          </cell>
        </row>
        <row r="209">
          <cell r="B209">
            <v>35919</v>
          </cell>
          <cell r="C209">
            <v>31.5625</v>
          </cell>
        </row>
        <row r="210">
          <cell r="B210">
            <v>35920</v>
          </cell>
          <cell r="C210">
            <v>31.25</v>
          </cell>
        </row>
        <row r="211">
          <cell r="B211">
            <v>35921</v>
          </cell>
          <cell r="C211">
            <v>30.75</v>
          </cell>
        </row>
        <row r="212">
          <cell r="B212">
            <v>35922</v>
          </cell>
          <cell r="C212">
            <v>29.90625</v>
          </cell>
        </row>
        <row r="213">
          <cell r="B213">
            <v>35923</v>
          </cell>
          <cell r="C213">
            <v>30.1875</v>
          </cell>
        </row>
        <row r="214">
          <cell r="B214">
            <v>35924</v>
          </cell>
          <cell r="C214">
            <v>30.1875</v>
          </cell>
        </row>
        <row r="215">
          <cell r="B215">
            <v>35925</v>
          </cell>
          <cell r="C215">
            <v>30.1875</v>
          </cell>
        </row>
        <row r="216">
          <cell r="B216">
            <v>35926</v>
          </cell>
          <cell r="C216">
            <v>29.90625</v>
          </cell>
        </row>
        <row r="217">
          <cell r="B217">
            <v>35927</v>
          </cell>
          <cell r="C217">
            <v>29.0625</v>
          </cell>
        </row>
        <row r="218">
          <cell r="B218">
            <v>35928</v>
          </cell>
          <cell r="C218">
            <v>28.125</v>
          </cell>
        </row>
        <row r="219">
          <cell r="B219">
            <v>35929</v>
          </cell>
          <cell r="C219">
            <v>26.3125</v>
          </cell>
        </row>
        <row r="220">
          <cell r="B220">
            <v>35930</v>
          </cell>
          <cell r="C220">
            <v>25.625</v>
          </cell>
        </row>
        <row r="221">
          <cell r="B221">
            <v>35931</v>
          </cell>
          <cell r="C221">
            <v>25.625</v>
          </cell>
        </row>
        <row r="222">
          <cell r="B222">
            <v>35932</v>
          </cell>
          <cell r="C222">
            <v>25.625</v>
          </cell>
        </row>
        <row r="223">
          <cell r="B223">
            <v>35933</v>
          </cell>
          <cell r="C223">
            <v>24</v>
          </cell>
        </row>
        <row r="224">
          <cell r="B224">
            <v>35934</v>
          </cell>
          <cell r="C224">
            <v>25</v>
          </cell>
        </row>
        <row r="225">
          <cell r="B225">
            <v>35935</v>
          </cell>
          <cell r="C225">
            <v>24.78125</v>
          </cell>
        </row>
        <row r="226">
          <cell r="B226">
            <v>35936</v>
          </cell>
          <cell r="C226">
            <v>25.09375</v>
          </cell>
        </row>
        <row r="227">
          <cell r="B227">
            <v>35937</v>
          </cell>
          <cell r="C227">
            <v>25.0625</v>
          </cell>
        </row>
        <row r="228">
          <cell r="B228">
            <v>35938</v>
          </cell>
          <cell r="C228">
            <v>25.0625</v>
          </cell>
        </row>
        <row r="229">
          <cell r="B229">
            <v>35939</v>
          </cell>
          <cell r="C229">
            <v>25.0625</v>
          </cell>
        </row>
        <row r="230">
          <cell r="B230">
            <v>35940</v>
          </cell>
          <cell r="C230">
            <v>25.0625</v>
          </cell>
        </row>
        <row r="231">
          <cell r="B231">
            <v>35941</v>
          </cell>
          <cell r="C231">
            <v>24.9375</v>
          </cell>
        </row>
        <row r="232">
          <cell r="B232">
            <v>35942</v>
          </cell>
          <cell r="C232">
            <v>24.6875</v>
          </cell>
        </row>
        <row r="233">
          <cell r="B233">
            <v>35943</v>
          </cell>
          <cell r="C233">
            <v>25.0625</v>
          </cell>
        </row>
        <row r="234">
          <cell r="B234">
            <v>35944</v>
          </cell>
          <cell r="C234">
            <v>25.03125</v>
          </cell>
        </row>
        <row r="235">
          <cell r="B235">
            <v>35945</v>
          </cell>
          <cell r="C235">
            <v>25.03125</v>
          </cell>
        </row>
        <row r="236">
          <cell r="B236">
            <v>35946</v>
          </cell>
          <cell r="C236">
            <v>25.03125</v>
          </cell>
        </row>
        <row r="237">
          <cell r="B237">
            <v>35947</v>
          </cell>
          <cell r="C237">
            <v>24.375</v>
          </cell>
        </row>
        <row r="238">
          <cell r="B238">
            <v>35948</v>
          </cell>
          <cell r="C238">
            <v>24.9375</v>
          </cell>
        </row>
        <row r="239">
          <cell r="B239">
            <v>35949</v>
          </cell>
          <cell r="C239">
            <v>25.5</v>
          </cell>
        </row>
        <row r="240">
          <cell r="B240">
            <v>35950</v>
          </cell>
          <cell r="C240">
            <v>26.4375</v>
          </cell>
        </row>
        <row r="241">
          <cell r="B241">
            <v>35951</v>
          </cell>
          <cell r="C241">
            <v>26.8125</v>
          </cell>
        </row>
        <row r="242">
          <cell r="B242">
            <v>35952</v>
          </cell>
          <cell r="C242">
            <v>26.8125</v>
          </cell>
        </row>
        <row r="243">
          <cell r="B243">
            <v>35953</v>
          </cell>
          <cell r="C243">
            <v>26.8125</v>
          </cell>
        </row>
        <row r="244">
          <cell r="B244">
            <v>35954</v>
          </cell>
          <cell r="C244">
            <v>28.4375</v>
          </cell>
        </row>
        <row r="245">
          <cell r="B245">
            <v>35955</v>
          </cell>
          <cell r="C245">
            <v>28.3125</v>
          </cell>
        </row>
        <row r="246">
          <cell r="B246">
            <v>35956</v>
          </cell>
          <cell r="C246">
            <v>27.9375</v>
          </cell>
        </row>
        <row r="247">
          <cell r="B247">
            <v>35957</v>
          </cell>
          <cell r="C247">
            <v>27.0625</v>
          </cell>
        </row>
        <row r="248">
          <cell r="B248">
            <v>35958</v>
          </cell>
          <cell r="C248">
            <v>27.125</v>
          </cell>
        </row>
        <row r="249">
          <cell r="B249">
            <v>35959</v>
          </cell>
          <cell r="C249">
            <v>27.125</v>
          </cell>
        </row>
        <row r="250">
          <cell r="B250">
            <v>35960</v>
          </cell>
          <cell r="C250">
            <v>27.125</v>
          </cell>
        </row>
        <row r="251">
          <cell r="B251">
            <v>35961</v>
          </cell>
          <cell r="C251">
            <v>26.9375</v>
          </cell>
        </row>
        <row r="252">
          <cell r="B252">
            <v>35962</v>
          </cell>
          <cell r="C252">
            <v>26.625</v>
          </cell>
        </row>
        <row r="253">
          <cell r="B253">
            <v>35963</v>
          </cell>
          <cell r="C253">
            <v>26.90625</v>
          </cell>
        </row>
        <row r="254">
          <cell r="B254">
            <v>35964</v>
          </cell>
          <cell r="C254">
            <v>27.8125</v>
          </cell>
        </row>
        <row r="255">
          <cell r="B255">
            <v>35965</v>
          </cell>
          <cell r="C255">
            <v>28.4375</v>
          </cell>
        </row>
        <row r="256">
          <cell r="B256">
            <v>35966</v>
          </cell>
          <cell r="C256">
            <v>28.4375</v>
          </cell>
        </row>
        <row r="257">
          <cell r="B257">
            <v>35967</v>
          </cell>
          <cell r="C257">
            <v>28.4375</v>
          </cell>
        </row>
        <row r="258">
          <cell r="B258">
            <v>35968</v>
          </cell>
          <cell r="C258">
            <v>29.375</v>
          </cell>
        </row>
        <row r="259">
          <cell r="B259">
            <v>35969</v>
          </cell>
          <cell r="C259">
            <v>30.875</v>
          </cell>
        </row>
        <row r="260">
          <cell r="B260">
            <v>35970</v>
          </cell>
          <cell r="C260">
            <v>31.8125</v>
          </cell>
        </row>
        <row r="261">
          <cell r="B261">
            <v>35971</v>
          </cell>
          <cell r="C261">
            <v>32.5</v>
          </cell>
        </row>
        <row r="262">
          <cell r="B262">
            <v>35972</v>
          </cell>
          <cell r="C262">
            <v>33.0625</v>
          </cell>
        </row>
        <row r="263">
          <cell r="B263">
            <v>35973</v>
          </cell>
          <cell r="C263">
            <v>33.0625</v>
          </cell>
        </row>
        <row r="264">
          <cell r="B264">
            <v>35974</v>
          </cell>
          <cell r="C264">
            <v>33.0625</v>
          </cell>
        </row>
        <row r="265">
          <cell r="B265">
            <v>35975</v>
          </cell>
          <cell r="C265">
            <v>34.4375</v>
          </cell>
        </row>
        <row r="266">
          <cell r="B266">
            <v>35976</v>
          </cell>
          <cell r="C266">
            <v>37</v>
          </cell>
        </row>
        <row r="267">
          <cell r="B267">
            <v>35977</v>
          </cell>
          <cell r="C267">
            <v>35.734375</v>
          </cell>
        </row>
        <row r="268">
          <cell r="B268">
            <v>35978</v>
          </cell>
          <cell r="C268">
            <v>34.03125</v>
          </cell>
        </row>
        <row r="269">
          <cell r="B269">
            <v>35979</v>
          </cell>
          <cell r="C269">
            <v>34.03125</v>
          </cell>
        </row>
        <row r="270">
          <cell r="B270">
            <v>35980</v>
          </cell>
          <cell r="C270">
            <v>34.03125</v>
          </cell>
        </row>
        <row r="271">
          <cell r="B271">
            <v>35981</v>
          </cell>
          <cell r="C271">
            <v>34.03125</v>
          </cell>
        </row>
        <row r="272">
          <cell r="B272">
            <v>35982</v>
          </cell>
          <cell r="C272">
            <v>34.671875</v>
          </cell>
        </row>
        <row r="273">
          <cell r="B273">
            <v>35983</v>
          </cell>
          <cell r="C273">
            <v>34.25</v>
          </cell>
        </row>
        <row r="274">
          <cell r="B274">
            <v>35984</v>
          </cell>
          <cell r="C274">
            <v>34.78125</v>
          </cell>
        </row>
        <row r="275">
          <cell r="B275">
            <v>35985</v>
          </cell>
          <cell r="C275">
            <v>34.875</v>
          </cell>
        </row>
        <row r="276">
          <cell r="B276">
            <v>35986</v>
          </cell>
          <cell r="C276">
            <v>34.8125</v>
          </cell>
        </row>
        <row r="277">
          <cell r="B277">
            <v>35987</v>
          </cell>
          <cell r="C277">
            <v>34.8125</v>
          </cell>
        </row>
        <row r="278">
          <cell r="B278">
            <v>35988</v>
          </cell>
          <cell r="C278">
            <v>34.8125</v>
          </cell>
        </row>
        <row r="279">
          <cell r="B279">
            <v>35989</v>
          </cell>
          <cell r="C279">
            <v>35.0625</v>
          </cell>
        </row>
        <row r="280">
          <cell r="B280">
            <v>35990</v>
          </cell>
          <cell r="C280">
            <v>34.96875</v>
          </cell>
        </row>
        <row r="281">
          <cell r="B281">
            <v>35991</v>
          </cell>
          <cell r="C281">
            <v>35.125</v>
          </cell>
        </row>
        <row r="282">
          <cell r="B282">
            <v>35992</v>
          </cell>
          <cell r="C282">
            <v>35.0625</v>
          </cell>
        </row>
        <row r="283">
          <cell r="B283">
            <v>35993</v>
          </cell>
          <cell r="C283">
            <v>35.875</v>
          </cell>
        </row>
        <row r="284">
          <cell r="B284">
            <v>35994</v>
          </cell>
          <cell r="C284">
            <v>35.875</v>
          </cell>
        </row>
        <row r="285">
          <cell r="B285">
            <v>35995</v>
          </cell>
          <cell r="C285">
            <v>35.875</v>
          </cell>
        </row>
        <row r="286">
          <cell r="B286">
            <v>35996</v>
          </cell>
          <cell r="C286">
            <v>38.375</v>
          </cell>
        </row>
        <row r="287">
          <cell r="B287">
            <v>35997</v>
          </cell>
          <cell r="C287">
            <v>41.625</v>
          </cell>
        </row>
        <row r="288">
          <cell r="B288">
            <v>35998</v>
          </cell>
          <cell r="C288">
            <v>40.5625</v>
          </cell>
        </row>
        <row r="289">
          <cell r="B289">
            <v>35999</v>
          </cell>
          <cell r="C289">
            <v>40.625</v>
          </cell>
        </row>
        <row r="290">
          <cell r="B290">
            <v>36000</v>
          </cell>
          <cell r="C290">
            <v>41.5</v>
          </cell>
        </row>
        <row r="291">
          <cell r="B291">
            <v>36001</v>
          </cell>
          <cell r="C291">
            <v>41.5</v>
          </cell>
        </row>
        <row r="292">
          <cell r="B292">
            <v>36002</v>
          </cell>
          <cell r="C292">
            <v>41.5</v>
          </cell>
        </row>
        <row r="293">
          <cell r="B293">
            <v>36003</v>
          </cell>
          <cell r="C293">
            <v>42.125</v>
          </cell>
        </row>
        <row r="294">
          <cell r="B294">
            <v>36004</v>
          </cell>
          <cell r="C294">
            <v>41</v>
          </cell>
        </row>
        <row r="295">
          <cell r="B295">
            <v>36005</v>
          </cell>
          <cell r="C295">
            <v>41.375</v>
          </cell>
        </row>
        <row r="296">
          <cell r="B296">
            <v>36006</v>
          </cell>
          <cell r="C296">
            <v>41.96875</v>
          </cell>
        </row>
        <row r="297">
          <cell r="B297">
            <v>36007</v>
          </cell>
          <cell r="C297">
            <v>41.25</v>
          </cell>
        </row>
        <row r="298">
          <cell r="B298">
            <v>36008</v>
          </cell>
          <cell r="C298">
            <v>41.25</v>
          </cell>
        </row>
        <row r="299">
          <cell r="B299">
            <v>36009</v>
          </cell>
          <cell r="C299">
            <v>41.25</v>
          </cell>
        </row>
        <row r="300">
          <cell r="B300">
            <v>36010</v>
          </cell>
          <cell r="C300">
            <v>39.3125</v>
          </cell>
        </row>
        <row r="301">
          <cell r="B301">
            <v>36011</v>
          </cell>
          <cell r="C301">
            <v>36.125</v>
          </cell>
        </row>
        <row r="302">
          <cell r="B302">
            <v>36012</v>
          </cell>
          <cell r="C302">
            <v>36.3125</v>
          </cell>
        </row>
        <row r="303">
          <cell r="B303">
            <v>36013</v>
          </cell>
          <cell r="C303">
            <v>38.25</v>
          </cell>
        </row>
        <row r="304">
          <cell r="B304">
            <v>36014</v>
          </cell>
          <cell r="C304">
            <v>39.75</v>
          </cell>
        </row>
        <row r="305">
          <cell r="B305">
            <v>36015</v>
          </cell>
          <cell r="C305">
            <v>39.75</v>
          </cell>
        </row>
        <row r="306">
          <cell r="B306">
            <v>36016</v>
          </cell>
          <cell r="C306">
            <v>39.75</v>
          </cell>
        </row>
        <row r="307">
          <cell r="B307">
            <v>36017</v>
          </cell>
          <cell r="C307">
            <v>39.3125</v>
          </cell>
        </row>
        <row r="308">
          <cell r="B308">
            <v>36018</v>
          </cell>
          <cell r="C308">
            <v>39.8125</v>
          </cell>
        </row>
        <row r="309">
          <cell r="B309">
            <v>36019</v>
          </cell>
          <cell r="C309">
            <v>40.5</v>
          </cell>
        </row>
        <row r="310">
          <cell r="B310">
            <v>36020</v>
          </cell>
          <cell r="C310">
            <v>40.5</v>
          </cell>
        </row>
        <row r="311">
          <cell r="B311">
            <v>36021</v>
          </cell>
          <cell r="C311">
            <v>40.375</v>
          </cell>
        </row>
        <row r="312">
          <cell r="B312">
            <v>36022</v>
          </cell>
          <cell r="C312">
            <v>40.375</v>
          </cell>
        </row>
        <row r="313">
          <cell r="B313">
            <v>36023</v>
          </cell>
          <cell r="C313">
            <v>40.375</v>
          </cell>
        </row>
        <row r="314">
          <cell r="B314">
            <v>36024</v>
          </cell>
          <cell r="C314">
            <v>39.125</v>
          </cell>
        </row>
        <row r="315">
          <cell r="B315">
            <v>36025</v>
          </cell>
          <cell r="C315">
            <v>39.5</v>
          </cell>
        </row>
        <row r="316">
          <cell r="B316">
            <v>36026</v>
          </cell>
          <cell r="C316">
            <v>39.875</v>
          </cell>
        </row>
        <row r="317">
          <cell r="B317">
            <v>36027</v>
          </cell>
          <cell r="C317">
            <v>40</v>
          </cell>
        </row>
        <row r="318">
          <cell r="B318">
            <v>36028</v>
          </cell>
          <cell r="C318">
            <v>39.125</v>
          </cell>
        </row>
        <row r="319">
          <cell r="B319">
            <v>36029</v>
          </cell>
          <cell r="C319">
            <v>39.125</v>
          </cell>
        </row>
        <row r="320">
          <cell r="B320">
            <v>36030</v>
          </cell>
          <cell r="C320">
            <v>39.125</v>
          </cell>
        </row>
        <row r="321">
          <cell r="B321">
            <v>36031</v>
          </cell>
          <cell r="C321">
            <v>38.75</v>
          </cell>
        </row>
        <row r="322">
          <cell r="B322">
            <v>36032</v>
          </cell>
          <cell r="C322">
            <v>38.8125</v>
          </cell>
        </row>
        <row r="323">
          <cell r="B323">
            <v>36033</v>
          </cell>
          <cell r="C323">
            <v>39</v>
          </cell>
        </row>
        <row r="324">
          <cell r="B324">
            <v>36034</v>
          </cell>
          <cell r="C324">
            <v>36.5</v>
          </cell>
        </row>
        <row r="325">
          <cell r="B325">
            <v>36035</v>
          </cell>
          <cell r="C325">
            <v>33.1875</v>
          </cell>
        </row>
        <row r="326">
          <cell r="B326">
            <v>36036</v>
          </cell>
          <cell r="C326">
            <v>33.1875</v>
          </cell>
        </row>
        <row r="327">
          <cell r="B327">
            <v>36037</v>
          </cell>
          <cell r="C327">
            <v>33.1875</v>
          </cell>
        </row>
        <row r="328">
          <cell r="B328">
            <v>36038</v>
          </cell>
          <cell r="C328">
            <v>29.78125</v>
          </cell>
        </row>
        <row r="329">
          <cell r="B329">
            <v>36039</v>
          </cell>
          <cell r="C329">
            <v>32.375</v>
          </cell>
        </row>
        <row r="330">
          <cell r="B330">
            <v>36040</v>
          </cell>
          <cell r="C330">
            <v>33</v>
          </cell>
        </row>
        <row r="331">
          <cell r="B331">
            <v>36041</v>
          </cell>
          <cell r="C331">
            <v>30.625</v>
          </cell>
        </row>
        <row r="332">
          <cell r="B332">
            <v>36042</v>
          </cell>
          <cell r="C332">
            <v>30.375</v>
          </cell>
        </row>
        <row r="333">
          <cell r="B333">
            <v>36043</v>
          </cell>
          <cell r="C333">
            <v>30.375</v>
          </cell>
        </row>
        <row r="334">
          <cell r="B334">
            <v>36044</v>
          </cell>
          <cell r="C334">
            <v>30.375</v>
          </cell>
        </row>
        <row r="335">
          <cell r="B335">
            <v>36045</v>
          </cell>
          <cell r="C335">
            <v>30.375</v>
          </cell>
        </row>
        <row r="336">
          <cell r="B336">
            <v>36046</v>
          </cell>
          <cell r="C336">
            <v>34.75</v>
          </cell>
        </row>
        <row r="337">
          <cell r="B337">
            <v>36047</v>
          </cell>
          <cell r="C337">
            <v>32.875</v>
          </cell>
        </row>
        <row r="338">
          <cell r="B338">
            <v>36048</v>
          </cell>
          <cell r="C338">
            <v>31</v>
          </cell>
        </row>
        <row r="339">
          <cell r="B339">
            <v>36049</v>
          </cell>
          <cell r="C339">
            <v>33.5625</v>
          </cell>
        </row>
        <row r="340">
          <cell r="B340">
            <v>36050</v>
          </cell>
          <cell r="C340">
            <v>33.5625</v>
          </cell>
        </row>
        <row r="341">
          <cell r="B341">
            <v>36051</v>
          </cell>
          <cell r="C341">
            <v>33.5625</v>
          </cell>
        </row>
        <row r="342">
          <cell r="B342">
            <v>36052</v>
          </cell>
          <cell r="C342">
            <v>32.4375</v>
          </cell>
        </row>
        <row r="343">
          <cell r="B343">
            <v>36053</v>
          </cell>
          <cell r="C343">
            <v>32.875</v>
          </cell>
        </row>
        <row r="344">
          <cell r="B344">
            <v>36054</v>
          </cell>
          <cell r="C344">
            <v>33.25</v>
          </cell>
        </row>
        <row r="345">
          <cell r="B345">
            <v>36055</v>
          </cell>
          <cell r="C345">
            <v>32.375</v>
          </cell>
        </row>
        <row r="346">
          <cell r="B346">
            <v>36056</v>
          </cell>
          <cell r="C346">
            <v>32.5625</v>
          </cell>
        </row>
        <row r="347">
          <cell r="B347">
            <v>36057</v>
          </cell>
          <cell r="C347">
            <v>32.5625</v>
          </cell>
        </row>
        <row r="348">
          <cell r="B348">
            <v>36058</v>
          </cell>
          <cell r="C348">
            <v>32.5625</v>
          </cell>
        </row>
        <row r="349">
          <cell r="B349">
            <v>36059</v>
          </cell>
          <cell r="C349">
            <v>32.25</v>
          </cell>
        </row>
        <row r="350">
          <cell r="B350">
            <v>36060</v>
          </cell>
          <cell r="C350">
            <v>31.875</v>
          </cell>
        </row>
        <row r="351">
          <cell r="B351">
            <v>36061</v>
          </cell>
          <cell r="C351">
            <v>34.5625</v>
          </cell>
        </row>
        <row r="352">
          <cell r="B352">
            <v>36062</v>
          </cell>
          <cell r="C352">
            <v>31.875</v>
          </cell>
        </row>
        <row r="353">
          <cell r="B353">
            <v>36063</v>
          </cell>
          <cell r="C353">
            <v>34.125</v>
          </cell>
        </row>
        <row r="354">
          <cell r="B354">
            <v>36064</v>
          </cell>
          <cell r="C354">
            <v>34.125</v>
          </cell>
        </row>
        <row r="355">
          <cell r="B355">
            <v>36065</v>
          </cell>
          <cell r="C355">
            <v>34.125</v>
          </cell>
        </row>
        <row r="356">
          <cell r="B356">
            <v>36066</v>
          </cell>
          <cell r="C356">
            <v>32.625</v>
          </cell>
        </row>
        <row r="357">
          <cell r="B357">
            <v>36067</v>
          </cell>
          <cell r="C357">
            <v>32</v>
          </cell>
        </row>
        <row r="358">
          <cell r="B358">
            <v>36068</v>
          </cell>
          <cell r="C358">
            <v>31.9375</v>
          </cell>
        </row>
        <row r="359">
          <cell r="B359">
            <v>36069</v>
          </cell>
          <cell r="C359">
            <v>30.0625</v>
          </cell>
        </row>
        <row r="360">
          <cell r="B360">
            <v>36070</v>
          </cell>
          <cell r="C360">
            <v>30</v>
          </cell>
        </row>
        <row r="361">
          <cell r="B361">
            <v>36071</v>
          </cell>
          <cell r="C361">
            <v>30</v>
          </cell>
        </row>
        <row r="362">
          <cell r="B362">
            <v>36072</v>
          </cell>
          <cell r="C362">
            <v>30</v>
          </cell>
        </row>
        <row r="363">
          <cell r="B363">
            <v>36073</v>
          </cell>
          <cell r="C363">
            <v>28.5625</v>
          </cell>
        </row>
        <row r="364">
          <cell r="B364">
            <v>36074</v>
          </cell>
          <cell r="C364">
            <v>25.125</v>
          </cell>
        </row>
        <row r="365">
          <cell r="B365">
            <v>36075</v>
          </cell>
          <cell r="C365">
            <v>24.9375</v>
          </cell>
        </row>
        <row r="366">
          <cell r="B366">
            <v>36076</v>
          </cell>
          <cell r="C366">
            <v>24</v>
          </cell>
        </row>
        <row r="367">
          <cell r="B367">
            <v>36077</v>
          </cell>
          <cell r="C367">
            <v>26.875</v>
          </cell>
        </row>
        <row r="368">
          <cell r="B368">
            <v>36078</v>
          </cell>
          <cell r="C368">
            <v>26.875</v>
          </cell>
        </row>
        <row r="369">
          <cell r="B369">
            <v>36079</v>
          </cell>
          <cell r="C369">
            <v>26.875</v>
          </cell>
        </row>
        <row r="370">
          <cell r="B370">
            <v>36080</v>
          </cell>
          <cell r="C370">
            <v>28.25</v>
          </cell>
        </row>
        <row r="371">
          <cell r="B371">
            <v>36081</v>
          </cell>
          <cell r="C371">
            <v>26.75</v>
          </cell>
        </row>
        <row r="372">
          <cell r="B372">
            <v>36082</v>
          </cell>
          <cell r="C372">
            <v>28</v>
          </cell>
        </row>
        <row r="373">
          <cell r="B373">
            <v>36083</v>
          </cell>
          <cell r="C373">
            <v>29</v>
          </cell>
        </row>
        <row r="374">
          <cell r="B374">
            <v>36084</v>
          </cell>
          <cell r="C374">
            <v>29.25</v>
          </cell>
        </row>
        <row r="375">
          <cell r="B375">
            <v>36085</v>
          </cell>
          <cell r="C375">
            <v>29.25</v>
          </cell>
        </row>
        <row r="376">
          <cell r="B376">
            <v>36086</v>
          </cell>
          <cell r="C376">
            <v>29.25</v>
          </cell>
        </row>
        <row r="377">
          <cell r="B377">
            <v>36087</v>
          </cell>
          <cell r="C377">
            <v>30.0625</v>
          </cell>
        </row>
        <row r="378">
          <cell r="B378">
            <v>36088</v>
          </cell>
          <cell r="C378">
            <v>29.25</v>
          </cell>
        </row>
        <row r="379">
          <cell r="B379">
            <v>36089</v>
          </cell>
          <cell r="C379">
            <v>31.625</v>
          </cell>
        </row>
        <row r="380">
          <cell r="B380">
            <v>36090</v>
          </cell>
          <cell r="C380">
            <v>30.375</v>
          </cell>
        </row>
        <row r="381">
          <cell r="B381">
            <v>36091</v>
          </cell>
          <cell r="C381">
            <v>31</v>
          </cell>
        </row>
        <row r="382">
          <cell r="B382">
            <v>36092</v>
          </cell>
          <cell r="C382">
            <v>31</v>
          </cell>
        </row>
        <row r="383">
          <cell r="B383">
            <v>36093</v>
          </cell>
          <cell r="C383">
            <v>31</v>
          </cell>
        </row>
        <row r="384">
          <cell r="B384">
            <v>36094</v>
          </cell>
          <cell r="C384">
            <v>32.5625</v>
          </cell>
        </row>
        <row r="385">
          <cell r="B385">
            <v>36095</v>
          </cell>
          <cell r="C385">
            <v>30.5</v>
          </cell>
        </row>
        <row r="386">
          <cell r="B386">
            <v>36096</v>
          </cell>
          <cell r="C386">
            <v>32.6875</v>
          </cell>
        </row>
        <row r="387">
          <cell r="B387">
            <v>36097</v>
          </cell>
          <cell r="C387">
            <v>32.6875</v>
          </cell>
        </row>
        <row r="388">
          <cell r="B388">
            <v>36098</v>
          </cell>
          <cell r="C388">
            <v>32.5625</v>
          </cell>
        </row>
        <row r="389">
          <cell r="B389">
            <v>36099</v>
          </cell>
          <cell r="C389">
            <v>32.5625</v>
          </cell>
        </row>
        <row r="390">
          <cell r="B390">
            <v>36100</v>
          </cell>
          <cell r="C390">
            <v>32.5625</v>
          </cell>
        </row>
        <row r="391">
          <cell r="B391">
            <v>36101</v>
          </cell>
          <cell r="C391">
            <v>34</v>
          </cell>
        </row>
        <row r="392">
          <cell r="B392">
            <v>36102</v>
          </cell>
          <cell r="C392">
            <v>33.75</v>
          </cell>
        </row>
        <row r="393">
          <cell r="B393">
            <v>36103</v>
          </cell>
          <cell r="C393">
            <v>34.5</v>
          </cell>
        </row>
        <row r="394">
          <cell r="B394">
            <v>36104</v>
          </cell>
          <cell r="C394">
            <v>34.75</v>
          </cell>
        </row>
        <row r="395">
          <cell r="B395">
            <v>36105</v>
          </cell>
          <cell r="C395">
            <v>34.9375</v>
          </cell>
        </row>
        <row r="396">
          <cell r="B396">
            <v>36106</v>
          </cell>
          <cell r="C396">
            <v>34.9375</v>
          </cell>
        </row>
        <row r="397">
          <cell r="B397">
            <v>36107</v>
          </cell>
          <cell r="C397">
            <v>34.9375</v>
          </cell>
        </row>
        <row r="398">
          <cell r="B398">
            <v>36108</v>
          </cell>
          <cell r="C398">
            <v>34.75</v>
          </cell>
        </row>
        <row r="399">
          <cell r="B399">
            <v>36109</v>
          </cell>
          <cell r="C399">
            <v>34.9375</v>
          </cell>
        </row>
        <row r="400">
          <cell r="B400">
            <v>36110</v>
          </cell>
          <cell r="C400">
            <v>34</v>
          </cell>
        </row>
        <row r="401">
          <cell r="B401">
            <v>36111</v>
          </cell>
          <cell r="C401">
            <v>35.6875</v>
          </cell>
        </row>
        <row r="402">
          <cell r="B402">
            <v>36112</v>
          </cell>
          <cell r="C402">
            <v>35.3125</v>
          </cell>
        </row>
        <row r="403">
          <cell r="B403">
            <v>36113</v>
          </cell>
          <cell r="C403">
            <v>35.3125</v>
          </cell>
        </row>
        <row r="404">
          <cell r="B404">
            <v>36114</v>
          </cell>
          <cell r="C404">
            <v>35.3125</v>
          </cell>
        </row>
        <row r="405">
          <cell r="B405">
            <v>36115</v>
          </cell>
          <cell r="C405">
            <v>36.125</v>
          </cell>
        </row>
        <row r="406">
          <cell r="B406">
            <v>36116</v>
          </cell>
          <cell r="C406">
            <v>35.9375</v>
          </cell>
        </row>
        <row r="407">
          <cell r="B407">
            <v>36117</v>
          </cell>
          <cell r="C407">
            <v>36.875</v>
          </cell>
        </row>
        <row r="408">
          <cell r="B408">
            <v>36118</v>
          </cell>
          <cell r="C408">
            <v>37.75</v>
          </cell>
        </row>
        <row r="409">
          <cell r="B409">
            <v>36119</v>
          </cell>
          <cell r="C409">
            <v>37.75</v>
          </cell>
        </row>
        <row r="410">
          <cell r="B410">
            <v>36120</v>
          </cell>
          <cell r="C410">
            <v>37.75</v>
          </cell>
        </row>
        <row r="411">
          <cell r="B411">
            <v>36121</v>
          </cell>
          <cell r="C411">
            <v>37.75</v>
          </cell>
        </row>
        <row r="412">
          <cell r="B412">
            <v>36122</v>
          </cell>
          <cell r="C412">
            <v>37</v>
          </cell>
        </row>
        <row r="413">
          <cell r="B413">
            <v>36123</v>
          </cell>
          <cell r="C413">
            <v>37.5</v>
          </cell>
        </row>
        <row r="414">
          <cell r="B414">
            <v>36124</v>
          </cell>
          <cell r="C414">
            <v>36.4375</v>
          </cell>
        </row>
        <row r="415">
          <cell r="B415">
            <v>36125</v>
          </cell>
          <cell r="C415">
            <v>36.4375</v>
          </cell>
        </row>
        <row r="416">
          <cell r="B416">
            <v>36126</v>
          </cell>
          <cell r="C416">
            <v>36.125</v>
          </cell>
        </row>
        <row r="417">
          <cell r="B417">
            <v>36127</v>
          </cell>
          <cell r="C417">
            <v>36.125</v>
          </cell>
        </row>
        <row r="418">
          <cell r="B418">
            <v>36128</v>
          </cell>
          <cell r="C418">
            <v>36.125</v>
          </cell>
        </row>
        <row r="419">
          <cell r="B419">
            <v>36129</v>
          </cell>
          <cell r="C419">
            <v>34.5</v>
          </cell>
        </row>
        <row r="420">
          <cell r="B420">
            <v>36130</v>
          </cell>
          <cell r="C420">
            <v>33.625</v>
          </cell>
        </row>
        <row r="421">
          <cell r="B421">
            <v>36131</v>
          </cell>
          <cell r="C421">
            <v>34</v>
          </cell>
        </row>
        <row r="422">
          <cell r="B422">
            <v>36132</v>
          </cell>
          <cell r="C422">
            <v>34.625</v>
          </cell>
        </row>
        <row r="423">
          <cell r="B423">
            <v>36133</v>
          </cell>
          <cell r="C423">
            <v>36.125</v>
          </cell>
        </row>
        <row r="424">
          <cell r="B424">
            <v>36134</v>
          </cell>
          <cell r="C424">
            <v>36.125</v>
          </cell>
        </row>
        <row r="425">
          <cell r="B425">
            <v>36135</v>
          </cell>
          <cell r="C425">
            <v>36.125</v>
          </cell>
        </row>
        <row r="426">
          <cell r="B426">
            <v>36136</v>
          </cell>
          <cell r="C426">
            <v>36.6875</v>
          </cell>
        </row>
        <row r="427">
          <cell r="B427">
            <v>36137</v>
          </cell>
          <cell r="C427">
            <v>35.9375</v>
          </cell>
        </row>
        <row r="428">
          <cell r="B428">
            <v>36138</v>
          </cell>
          <cell r="C428">
            <v>37</v>
          </cell>
        </row>
        <row r="429">
          <cell r="B429">
            <v>36139</v>
          </cell>
          <cell r="C429">
            <v>35</v>
          </cell>
        </row>
        <row r="430">
          <cell r="B430">
            <v>36140</v>
          </cell>
          <cell r="C430">
            <v>36</v>
          </cell>
        </row>
        <row r="431">
          <cell r="B431">
            <v>36141</v>
          </cell>
          <cell r="C431">
            <v>36</v>
          </cell>
        </row>
        <row r="432">
          <cell r="B432">
            <v>36142</v>
          </cell>
          <cell r="C432">
            <v>36</v>
          </cell>
        </row>
        <row r="433">
          <cell r="B433">
            <v>36143</v>
          </cell>
          <cell r="C433">
            <v>33.75</v>
          </cell>
        </row>
        <row r="434">
          <cell r="B434">
            <v>36144</v>
          </cell>
          <cell r="C434">
            <v>34.3125</v>
          </cell>
        </row>
        <row r="435">
          <cell r="B435">
            <v>36145</v>
          </cell>
          <cell r="C435">
            <v>33.8125</v>
          </cell>
        </row>
        <row r="436">
          <cell r="B436">
            <v>36146</v>
          </cell>
          <cell r="C436">
            <v>37.875</v>
          </cell>
        </row>
        <row r="437">
          <cell r="B437">
            <v>36147</v>
          </cell>
          <cell r="C437">
            <v>37.0625</v>
          </cell>
        </row>
        <row r="438">
          <cell r="B438">
            <v>36148</v>
          </cell>
          <cell r="C438">
            <v>37.0625</v>
          </cell>
        </row>
        <row r="439">
          <cell r="B439">
            <v>36149</v>
          </cell>
          <cell r="C439">
            <v>37.0625</v>
          </cell>
        </row>
        <row r="440">
          <cell r="B440">
            <v>36150</v>
          </cell>
          <cell r="C440">
            <v>39.125</v>
          </cell>
        </row>
        <row r="441">
          <cell r="B441">
            <v>36151</v>
          </cell>
          <cell r="C441">
            <v>38.75</v>
          </cell>
        </row>
        <row r="442">
          <cell r="B442">
            <v>36152</v>
          </cell>
          <cell r="C442">
            <v>40</v>
          </cell>
        </row>
        <row r="443">
          <cell r="B443">
            <v>36153</v>
          </cell>
          <cell r="C443">
            <v>39.5</v>
          </cell>
        </row>
        <row r="444">
          <cell r="B444">
            <v>36154</v>
          </cell>
          <cell r="C444">
            <v>39.5</v>
          </cell>
        </row>
        <row r="445">
          <cell r="B445">
            <v>36155</v>
          </cell>
          <cell r="C445">
            <v>39.5</v>
          </cell>
        </row>
        <row r="446">
          <cell r="B446">
            <v>36156</v>
          </cell>
          <cell r="C446">
            <v>39.5</v>
          </cell>
        </row>
        <row r="447">
          <cell r="B447">
            <v>36157</v>
          </cell>
          <cell r="C447">
            <v>41.5</v>
          </cell>
        </row>
        <row r="448">
          <cell r="B448">
            <v>36158</v>
          </cell>
          <cell r="C448">
            <v>41.8125</v>
          </cell>
        </row>
        <row r="449">
          <cell r="B449">
            <v>36159</v>
          </cell>
          <cell r="C449">
            <v>42.0625</v>
          </cell>
        </row>
        <row r="450">
          <cell r="B450">
            <v>36160</v>
          </cell>
          <cell r="C450">
            <v>43.125</v>
          </cell>
        </row>
        <row r="451">
          <cell r="B451">
            <v>36161</v>
          </cell>
          <cell r="C451">
            <v>43.125</v>
          </cell>
        </row>
        <row r="452">
          <cell r="B452">
            <v>36162</v>
          </cell>
          <cell r="C452">
            <v>43.125</v>
          </cell>
        </row>
        <row r="453">
          <cell r="B453">
            <v>36163</v>
          </cell>
          <cell r="C453">
            <v>43.125</v>
          </cell>
        </row>
        <row r="454">
          <cell r="B454">
            <v>36164</v>
          </cell>
          <cell r="C454">
            <v>41</v>
          </cell>
        </row>
        <row r="455">
          <cell r="B455">
            <v>36165</v>
          </cell>
          <cell r="C455">
            <v>41</v>
          </cell>
        </row>
        <row r="456">
          <cell r="B456">
            <v>36166</v>
          </cell>
          <cell r="C456">
            <v>41.875</v>
          </cell>
        </row>
        <row r="457">
          <cell r="B457">
            <v>36167</v>
          </cell>
          <cell r="C457">
            <v>41.75</v>
          </cell>
        </row>
        <row r="458">
          <cell r="B458">
            <v>36168</v>
          </cell>
          <cell r="C458">
            <v>42</v>
          </cell>
        </row>
        <row r="459">
          <cell r="B459">
            <v>36169</v>
          </cell>
          <cell r="C459">
            <v>42</v>
          </cell>
        </row>
        <row r="460">
          <cell r="B460">
            <v>36170</v>
          </cell>
          <cell r="C460">
            <v>42</v>
          </cell>
        </row>
        <row r="461">
          <cell r="B461">
            <v>36171</v>
          </cell>
          <cell r="C461">
            <v>41.9375</v>
          </cell>
        </row>
        <row r="462">
          <cell r="B462">
            <v>36172</v>
          </cell>
          <cell r="C462">
            <v>40.375</v>
          </cell>
        </row>
        <row r="463">
          <cell r="B463">
            <v>36173</v>
          </cell>
          <cell r="C463">
            <v>41.9375</v>
          </cell>
        </row>
        <row r="464">
          <cell r="B464">
            <v>36174</v>
          </cell>
          <cell r="C464">
            <v>39.75</v>
          </cell>
        </row>
        <row r="465">
          <cell r="B465">
            <v>36175</v>
          </cell>
          <cell r="C465">
            <v>41.4375</v>
          </cell>
        </row>
        <row r="466">
          <cell r="B466">
            <v>36176</v>
          </cell>
          <cell r="C466">
            <v>41.4375</v>
          </cell>
        </row>
        <row r="467">
          <cell r="B467">
            <v>36177</v>
          </cell>
          <cell r="C467">
            <v>41.4375</v>
          </cell>
        </row>
        <row r="468">
          <cell r="B468">
            <v>36178</v>
          </cell>
          <cell r="C468">
            <v>41.4375</v>
          </cell>
        </row>
        <row r="469">
          <cell r="B469">
            <v>36179</v>
          </cell>
          <cell r="C469">
            <v>40.9375</v>
          </cell>
        </row>
        <row r="470">
          <cell r="B470">
            <v>36180</v>
          </cell>
          <cell r="C470">
            <v>43</v>
          </cell>
        </row>
        <row r="471">
          <cell r="B471">
            <v>36181</v>
          </cell>
          <cell r="C471">
            <v>44.1875</v>
          </cell>
        </row>
        <row r="472">
          <cell r="B472">
            <v>36182</v>
          </cell>
          <cell r="C472">
            <v>45.9375</v>
          </cell>
        </row>
        <row r="473">
          <cell r="B473">
            <v>36183</v>
          </cell>
          <cell r="C473">
            <v>45.9375</v>
          </cell>
        </row>
        <row r="474">
          <cell r="B474">
            <v>36184</v>
          </cell>
          <cell r="C474">
            <v>45.9375</v>
          </cell>
        </row>
        <row r="475">
          <cell r="B475">
            <v>36185</v>
          </cell>
          <cell r="C475">
            <v>47.4375</v>
          </cell>
        </row>
        <row r="476">
          <cell r="B476">
            <v>36186</v>
          </cell>
          <cell r="C476">
            <v>50.375</v>
          </cell>
        </row>
        <row r="477">
          <cell r="B477">
            <v>36187</v>
          </cell>
          <cell r="C477">
            <v>48.375</v>
          </cell>
        </row>
        <row r="478">
          <cell r="B478">
            <v>36188</v>
          </cell>
          <cell r="C478">
            <v>51.875</v>
          </cell>
        </row>
        <row r="479">
          <cell r="B479">
            <v>36189</v>
          </cell>
          <cell r="C479">
            <v>52.375</v>
          </cell>
        </row>
        <row r="480">
          <cell r="B480">
            <v>36190</v>
          </cell>
          <cell r="C480">
            <v>52.375</v>
          </cell>
        </row>
        <row r="481">
          <cell r="B481">
            <v>36191</v>
          </cell>
          <cell r="C481">
            <v>52.375</v>
          </cell>
        </row>
        <row r="482">
          <cell r="B482">
            <v>36192</v>
          </cell>
          <cell r="C482">
            <v>55.375</v>
          </cell>
        </row>
        <row r="483">
          <cell r="B483">
            <v>36193</v>
          </cell>
          <cell r="C483">
            <v>56.375</v>
          </cell>
        </row>
        <row r="484">
          <cell r="B484">
            <v>36194</v>
          </cell>
          <cell r="C484">
            <v>59.375</v>
          </cell>
        </row>
        <row r="485">
          <cell r="B485">
            <v>36195</v>
          </cell>
          <cell r="C485">
            <v>57.75</v>
          </cell>
        </row>
        <row r="486">
          <cell r="B486">
            <v>36196</v>
          </cell>
          <cell r="C486">
            <v>55.6875</v>
          </cell>
        </row>
        <row r="487">
          <cell r="B487">
            <v>36197</v>
          </cell>
          <cell r="C487">
            <v>55.6875</v>
          </cell>
        </row>
        <row r="488">
          <cell r="B488">
            <v>36198</v>
          </cell>
          <cell r="C488">
            <v>55.6875</v>
          </cell>
        </row>
        <row r="489">
          <cell r="B489">
            <v>36199</v>
          </cell>
          <cell r="C489">
            <v>58.75</v>
          </cell>
        </row>
        <row r="490">
          <cell r="B490">
            <v>36200</v>
          </cell>
          <cell r="C490">
            <v>57.6875</v>
          </cell>
        </row>
        <row r="491">
          <cell r="B491">
            <v>36201</v>
          </cell>
          <cell r="C491">
            <v>56.8125</v>
          </cell>
        </row>
        <row r="492">
          <cell r="B492">
            <v>36202</v>
          </cell>
          <cell r="C492">
            <v>59.6875</v>
          </cell>
        </row>
        <row r="493">
          <cell r="B493">
            <v>36203</v>
          </cell>
          <cell r="C493">
            <v>56</v>
          </cell>
        </row>
        <row r="494">
          <cell r="B494">
            <v>36204</v>
          </cell>
          <cell r="C494">
            <v>56</v>
          </cell>
        </row>
        <row r="495">
          <cell r="B495">
            <v>36205</v>
          </cell>
          <cell r="C495">
            <v>56</v>
          </cell>
        </row>
        <row r="496">
          <cell r="B496">
            <v>36206</v>
          </cell>
          <cell r="C496">
            <v>56</v>
          </cell>
        </row>
        <row r="497">
          <cell r="B497">
            <v>36207</v>
          </cell>
          <cell r="C497">
            <v>55</v>
          </cell>
        </row>
        <row r="498">
          <cell r="B498">
            <v>36208</v>
          </cell>
          <cell r="C498">
            <v>51.75</v>
          </cell>
        </row>
        <row r="499">
          <cell r="B499">
            <v>36209</v>
          </cell>
          <cell r="C499">
            <v>54.6875</v>
          </cell>
        </row>
        <row r="500">
          <cell r="B500">
            <v>36210</v>
          </cell>
          <cell r="C500">
            <v>57</v>
          </cell>
        </row>
        <row r="501">
          <cell r="B501">
            <v>36211</v>
          </cell>
          <cell r="C501">
            <v>57</v>
          </cell>
        </row>
        <row r="502">
          <cell r="B502">
            <v>36212</v>
          </cell>
          <cell r="C502">
            <v>57</v>
          </cell>
        </row>
        <row r="503">
          <cell r="B503">
            <v>36213</v>
          </cell>
          <cell r="C503">
            <v>59.0625</v>
          </cell>
        </row>
        <row r="504">
          <cell r="B504">
            <v>36214</v>
          </cell>
          <cell r="C504">
            <v>59.0625</v>
          </cell>
        </row>
        <row r="505">
          <cell r="B505">
            <v>36215</v>
          </cell>
          <cell r="C505">
            <v>57.5625</v>
          </cell>
        </row>
        <row r="506">
          <cell r="B506">
            <v>36216</v>
          </cell>
          <cell r="C506">
            <v>56.75</v>
          </cell>
        </row>
        <row r="507">
          <cell r="B507">
            <v>36217</v>
          </cell>
          <cell r="C507">
            <v>56</v>
          </cell>
        </row>
        <row r="508">
          <cell r="B508">
            <v>36218</v>
          </cell>
          <cell r="C508">
            <v>56</v>
          </cell>
        </row>
        <row r="509">
          <cell r="B509">
            <v>36219</v>
          </cell>
          <cell r="C509">
            <v>56</v>
          </cell>
        </row>
        <row r="510">
          <cell r="B510">
            <v>36220</v>
          </cell>
          <cell r="C510">
            <v>55.125</v>
          </cell>
        </row>
        <row r="511">
          <cell r="B511">
            <v>36221</v>
          </cell>
          <cell r="C511">
            <v>52.8125</v>
          </cell>
        </row>
        <row r="512">
          <cell r="B512">
            <v>36222</v>
          </cell>
          <cell r="C512">
            <v>55</v>
          </cell>
        </row>
        <row r="513">
          <cell r="B513">
            <v>36223</v>
          </cell>
          <cell r="C513">
            <v>57.9375</v>
          </cell>
        </row>
        <row r="514">
          <cell r="B514">
            <v>36224</v>
          </cell>
          <cell r="C514">
            <v>59</v>
          </cell>
        </row>
        <row r="515">
          <cell r="B515">
            <v>36225</v>
          </cell>
          <cell r="C515">
            <v>59</v>
          </cell>
        </row>
        <row r="516">
          <cell r="B516">
            <v>36226</v>
          </cell>
          <cell r="C516">
            <v>59</v>
          </cell>
        </row>
        <row r="517">
          <cell r="B517">
            <v>36227</v>
          </cell>
          <cell r="C517">
            <v>60.4375</v>
          </cell>
        </row>
        <row r="518">
          <cell r="B518">
            <v>36228</v>
          </cell>
          <cell r="C518">
            <v>64.75</v>
          </cell>
        </row>
        <row r="519">
          <cell r="B519">
            <v>36229</v>
          </cell>
          <cell r="C519">
            <v>65.1875</v>
          </cell>
        </row>
        <row r="520">
          <cell r="B520">
            <v>36230</v>
          </cell>
          <cell r="C520">
            <v>65</v>
          </cell>
        </row>
        <row r="521">
          <cell r="B521">
            <v>36231</v>
          </cell>
          <cell r="C521">
            <v>66.125</v>
          </cell>
        </row>
        <row r="522">
          <cell r="B522">
            <v>36232</v>
          </cell>
          <cell r="C522">
            <v>66.125</v>
          </cell>
        </row>
        <row r="523">
          <cell r="B523">
            <v>36233</v>
          </cell>
          <cell r="C523">
            <v>66.125</v>
          </cell>
        </row>
        <row r="524">
          <cell r="B524">
            <v>36234</v>
          </cell>
          <cell r="C524">
            <v>68.5625</v>
          </cell>
        </row>
        <row r="525">
          <cell r="B525">
            <v>36235</v>
          </cell>
          <cell r="C525">
            <v>68.5625</v>
          </cell>
        </row>
        <row r="526">
          <cell r="B526">
            <v>36236</v>
          </cell>
          <cell r="C526">
            <v>69.125</v>
          </cell>
        </row>
        <row r="527">
          <cell r="B527">
            <v>36237</v>
          </cell>
          <cell r="C527">
            <v>68.0625</v>
          </cell>
        </row>
        <row r="528">
          <cell r="B528">
            <v>36238</v>
          </cell>
          <cell r="C528">
            <v>64.9375</v>
          </cell>
        </row>
        <row r="529">
          <cell r="B529">
            <v>36239</v>
          </cell>
          <cell r="C529">
            <v>64.9375</v>
          </cell>
        </row>
        <row r="530">
          <cell r="B530">
            <v>36240</v>
          </cell>
          <cell r="C530">
            <v>64.9375</v>
          </cell>
        </row>
        <row r="531">
          <cell r="B531">
            <v>36241</v>
          </cell>
          <cell r="C531">
            <v>64</v>
          </cell>
        </row>
        <row r="532">
          <cell r="B532">
            <v>36242</v>
          </cell>
          <cell r="C532">
            <v>61.75</v>
          </cell>
        </row>
        <row r="533">
          <cell r="B533">
            <v>36243</v>
          </cell>
          <cell r="C533">
            <v>65.75</v>
          </cell>
        </row>
        <row r="534">
          <cell r="B534">
            <v>36244</v>
          </cell>
          <cell r="C534">
            <v>66.5</v>
          </cell>
        </row>
        <row r="535">
          <cell r="B535">
            <v>36245</v>
          </cell>
          <cell r="C535">
            <v>64.5625</v>
          </cell>
        </row>
        <row r="536">
          <cell r="B536">
            <v>36246</v>
          </cell>
          <cell r="C536">
            <v>64.5625</v>
          </cell>
        </row>
        <row r="537">
          <cell r="B537">
            <v>36247</v>
          </cell>
          <cell r="C537">
            <v>64.5625</v>
          </cell>
        </row>
        <row r="538">
          <cell r="B538">
            <v>36248</v>
          </cell>
          <cell r="C538">
            <v>69</v>
          </cell>
        </row>
        <row r="539">
          <cell r="B539">
            <v>36249</v>
          </cell>
          <cell r="C539">
            <v>69</v>
          </cell>
        </row>
        <row r="540">
          <cell r="B540">
            <v>36250</v>
          </cell>
          <cell r="C540">
            <v>72.8125</v>
          </cell>
        </row>
        <row r="541">
          <cell r="B541">
            <v>36251</v>
          </cell>
          <cell r="C541">
            <v>72.25</v>
          </cell>
        </row>
        <row r="542">
          <cell r="B542">
            <v>36252</v>
          </cell>
          <cell r="C542">
            <v>72.25</v>
          </cell>
        </row>
        <row r="543">
          <cell r="B543">
            <v>36253</v>
          </cell>
          <cell r="C543">
            <v>72.25</v>
          </cell>
        </row>
        <row r="544">
          <cell r="B544">
            <v>36254</v>
          </cell>
          <cell r="C544">
            <v>72.25</v>
          </cell>
        </row>
        <row r="545">
          <cell r="B545">
            <v>36255</v>
          </cell>
          <cell r="C545">
            <v>77</v>
          </cell>
        </row>
        <row r="546">
          <cell r="B546">
            <v>36256</v>
          </cell>
          <cell r="C546">
            <v>81.1875</v>
          </cell>
        </row>
        <row r="547">
          <cell r="B547">
            <v>36257</v>
          </cell>
          <cell r="C547">
            <v>79</v>
          </cell>
        </row>
        <row r="548">
          <cell r="B548">
            <v>36258</v>
          </cell>
          <cell r="C548">
            <v>81.4375</v>
          </cell>
        </row>
        <row r="549">
          <cell r="B549">
            <v>36259</v>
          </cell>
          <cell r="C549">
            <v>84.75</v>
          </cell>
        </row>
        <row r="550">
          <cell r="B550">
            <v>36260</v>
          </cell>
          <cell r="C550">
            <v>84.75</v>
          </cell>
        </row>
        <row r="551">
          <cell r="B551">
            <v>36261</v>
          </cell>
          <cell r="C551">
            <v>84.75</v>
          </cell>
        </row>
        <row r="552">
          <cell r="B552">
            <v>36262</v>
          </cell>
          <cell r="C552">
            <v>90</v>
          </cell>
        </row>
        <row r="553">
          <cell r="B553">
            <v>36263</v>
          </cell>
          <cell r="C553">
            <v>93.0625</v>
          </cell>
        </row>
        <row r="554">
          <cell r="B554">
            <v>36264</v>
          </cell>
          <cell r="C554">
            <v>82.5</v>
          </cell>
        </row>
        <row r="555">
          <cell r="B555">
            <v>36265</v>
          </cell>
          <cell r="C555">
            <v>84.875</v>
          </cell>
        </row>
        <row r="556">
          <cell r="B556">
            <v>36266</v>
          </cell>
          <cell r="C556">
            <v>81.6875</v>
          </cell>
        </row>
        <row r="557">
          <cell r="B557">
            <v>36267</v>
          </cell>
          <cell r="C557">
            <v>81.6875</v>
          </cell>
        </row>
        <row r="558">
          <cell r="B558">
            <v>36268</v>
          </cell>
          <cell r="C558">
            <v>81.6875</v>
          </cell>
        </row>
        <row r="559">
          <cell r="B559">
            <v>36269</v>
          </cell>
          <cell r="C559">
            <v>76</v>
          </cell>
        </row>
        <row r="560">
          <cell r="B560">
            <v>36270</v>
          </cell>
          <cell r="C560">
            <v>83</v>
          </cell>
        </row>
        <row r="561">
          <cell r="B561">
            <v>36271</v>
          </cell>
          <cell r="C561">
            <v>89.125</v>
          </cell>
        </row>
        <row r="562">
          <cell r="B562">
            <v>36272</v>
          </cell>
          <cell r="C562">
            <v>89.125</v>
          </cell>
        </row>
        <row r="563">
          <cell r="B563">
            <v>36273</v>
          </cell>
          <cell r="C563">
            <v>87.5</v>
          </cell>
        </row>
        <row r="564">
          <cell r="B564">
            <v>36274</v>
          </cell>
          <cell r="C564">
            <v>87.5</v>
          </cell>
        </row>
        <row r="565">
          <cell r="B565">
            <v>36275</v>
          </cell>
          <cell r="C565">
            <v>87.5</v>
          </cell>
        </row>
        <row r="566">
          <cell r="B566">
            <v>36276</v>
          </cell>
          <cell r="C566">
            <v>90.6875</v>
          </cell>
        </row>
        <row r="567">
          <cell r="B567">
            <v>36277</v>
          </cell>
          <cell r="C567">
            <v>85.625</v>
          </cell>
        </row>
        <row r="568">
          <cell r="B568">
            <v>36278</v>
          </cell>
          <cell r="C568">
            <v>83.5</v>
          </cell>
        </row>
        <row r="569">
          <cell r="B569">
            <v>36279</v>
          </cell>
          <cell r="C569">
            <v>85</v>
          </cell>
        </row>
        <row r="570">
          <cell r="B570">
            <v>36280</v>
          </cell>
          <cell r="C570">
            <v>90.0625</v>
          </cell>
        </row>
        <row r="571">
          <cell r="B571">
            <v>36281</v>
          </cell>
          <cell r="C571">
            <v>90.0625</v>
          </cell>
        </row>
        <row r="572">
          <cell r="B572">
            <v>36282</v>
          </cell>
          <cell r="C572">
            <v>90.0625</v>
          </cell>
        </row>
        <row r="573">
          <cell r="B573">
            <v>36283</v>
          </cell>
          <cell r="C573">
            <v>86.5</v>
          </cell>
        </row>
        <row r="574">
          <cell r="B574">
            <v>36284</v>
          </cell>
          <cell r="C574">
            <v>86.125</v>
          </cell>
        </row>
        <row r="575">
          <cell r="B575">
            <v>36285</v>
          </cell>
          <cell r="C575">
            <v>86.3125</v>
          </cell>
        </row>
        <row r="576">
          <cell r="B576">
            <v>36286</v>
          </cell>
          <cell r="C576">
            <v>83.875</v>
          </cell>
        </row>
        <row r="577">
          <cell r="B577">
            <v>36287</v>
          </cell>
          <cell r="C577">
            <v>88.5</v>
          </cell>
        </row>
        <row r="578">
          <cell r="B578">
            <v>36288</v>
          </cell>
          <cell r="C578">
            <v>88.5</v>
          </cell>
        </row>
        <row r="579">
          <cell r="B579">
            <v>36289</v>
          </cell>
          <cell r="C579">
            <v>88.5</v>
          </cell>
        </row>
        <row r="580">
          <cell r="B580">
            <v>36290</v>
          </cell>
          <cell r="C580">
            <v>88.6875</v>
          </cell>
        </row>
        <row r="581">
          <cell r="B581">
            <v>36291</v>
          </cell>
          <cell r="C581">
            <v>88.5</v>
          </cell>
        </row>
        <row r="582">
          <cell r="B582">
            <v>36292</v>
          </cell>
          <cell r="C582">
            <v>93</v>
          </cell>
        </row>
        <row r="583">
          <cell r="B583">
            <v>36293</v>
          </cell>
          <cell r="C583">
            <v>87.125</v>
          </cell>
        </row>
        <row r="584">
          <cell r="B584">
            <v>36294</v>
          </cell>
          <cell r="C584">
            <v>84.5625</v>
          </cell>
        </row>
        <row r="585">
          <cell r="B585">
            <v>36295</v>
          </cell>
          <cell r="C585">
            <v>84.5625</v>
          </cell>
        </row>
        <row r="586">
          <cell r="B586">
            <v>36296</v>
          </cell>
          <cell r="C586">
            <v>84.5625</v>
          </cell>
        </row>
        <row r="587">
          <cell r="B587">
            <v>36297</v>
          </cell>
          <cell r="C587">
            <v>88.5</v>
          </cell>
        </row>
        <row r="588">
          <cell r="B588">
            <v>36298</v>
          </cell>
          <cell r="C588">
            <v>86</v>
          </cell>
        </row>
        <row r="589">
          <cell r="B589">
            <v>36299</v>
          </cell>
          <cell r="C589">
            <v>87.09375</v>
          </cell>
        </row>
        <row r="590">
          <cell r="B590">
            <v>36300</v>
          </cell>
          <cell r="C590">
            <v>84.25</v>
          </cell>
        </row>
        <row r="591">
          <cell r="B591">
            <v>36301</v>
          </cell>
          <cell r="C591">
            <v>82.75</v>
          </cell>
        </row>
        <row r="592">
          <cell r="B592">
            <v>36302</v>
          </cell>
          <cell r="C592">
            <v>82.75</v>
          </cell>
        </row>
        <row r="593">
          <cell r="B593">
            <v>36303</v>
          </cell>
          <cell r="C593">
            <v>82.75</v>
          </cell>
        </row>
        <row r="594">
          <cell r="B594">
            <v>36304</v>
          </cell>
          <cell r="C594">
            <v>79.75</v>
          </cell>
        </row>
        <row r="595">
          <cell r="B595">
            <v>36305</v>
          </cell>
          <cell r="C595">
            <v>72.75</v>
          </cell>
        </row>
        <row r="596">
          <cell r="B596">
            <v>36306</v>
          </cell>
          <cell r="C596">
            <v>75.9375</v>
          </cell>
        </row>
        <row r="597">
          <cell r="B597">
            <v>36307</v>
          </cell>
          <cell r="C597">
            <v>78</v>
          </cell>
        </row>
        <row r="598">
          <cell r="B598">
            <v>36308</v>
          </cell>
          <cell r="C598">
            <v>78.5</v>
          </cell>
        </row>
        <row r="599">
          <cell r="B599">
            <v>36309</v>
          </cell>
          <cell r="C599">
            <v>78.5</v>
          </cell>
        </row>
        <row r="600">
          <cell r="B600">
            <v>36310</v>
          </cell>
          <cell r="C600">
            <v>78.5</v>
          </cell>
        </row>
        <row r="601">
          <cell r="B601">
            <v>36311</v>
          </cell>
          <cell r="C601">
            <v>78.5</v>
          </cell>
        </row>
        <row r="602">
          <cell r="B602">
            <v>36312</v>
          </cell>
          <cell r="C602">
            <v>72.25</v>
          </cell>
        </row>
        <row r="603">
          <cell r="B603">
            <v>36313</v>
          </cell>
          <cell r="C603">
            <v>74.03125</v>
          </cell>
        </row>
        <row r="604">
          <cell r="B604">
            <v>36314</v>
          </cell>
          <cell r="C604">
            <v>69.5</v>
          </cell>
        </row>
        <row r="605">
          <cell r="B605">
            <v>36315</v>
          </cell>
          <cell r="C605">
            <v>69.375</v>
          </cell>
        </row>
        <row r="606">
          <cell r="B606">
            <v>36316</v>
          </cell>
          <cell r="C606">
            <v>69.375</v>
          </cell>
        </row>
        <row r="607">
          <cell r="B607">
            <v>36317</v>
          </cell>
          <cell r="C607">
            <v>69.375</v>
          </cell>
        </row>
        <row r="608">
          <cell r="B608">
            <v>36318</v>
          </cell>
          <cell r="C608">
            <v>75.75</v>
          </cell>
        </row>
        <row r="609">
          <cell r="B609">
            <v>36319</v>
          </cell>
          <cell r="C609">
            <v>72</v>
          </cell>
        </row>
        <row r="610">
          <cell r="B610">
            <v>36320</v>
          </cell>
          <cell r="C610">
            <v>77.53125</v>
          </cell>
        </row>
        <row r="611">
          <cell r="B611">
            <v>36321</v>
          </cell>
          <cell r="C611">
            <v>72.9375</v>
          </cell>
        </row>
        <row r="612">
          <cell r="B612">
            <v>36322</v>
          </cell>
          <cell r="C612">
            <v>71.5</v>
          </cell>
        </row>
        <row r="613">
          <cell r="B613">
            <v>36323</v>
          </cell>
          <cell r="C613">
            <v>71.5</v>
          </cell>
        </row>
        <row r="614">
          <cell r="B614">
            <v>36324</v>
          </cell>
          <cell r="C614">
            <v>71.5</v>
          </cell>
        </row>
        <row r="615">
          <cell r="B615">
            <v>36325</v>
          </cell>
          <cell r="C615">
            <v>68.71875</v>
          </cell>
        </row>
        <row r="616">
          <cell r="B616">
            <v>36326</v>
          </cell>
          <cell r="C616">
            <v>66.125</v>
          </cell>
        </row>
        <row r="617">
          <cell r="B617">
            <v>36327</v>
          </cell>
          <cell r="C617">
            <v>69.09375</v>
          </cell>
        </row>
        <row r="618">
          <cell r="B618">
            <v>36328</v>
          </cell>
          <cell r="C618">
            <v>72.375</v>
          </cell>
        </row>
        <row r="619">
          <cell r="B619">
            <v>36329</v>
          </cell>
          <cell r="C619">
            <v>76.0625</v>
          </cell>
        </row>
        <row r="620">
          <cell r="B620">
            <v>36330</v>
          </cell>
          <cell r="C620">
            <v>76.0625</v>
          </cell>
        </row>
        <row r="621">
          <cell r="B621">
            <v>36331</v>
          </cell>
          <cell r="C621">
            <v>76.0625</v>
          </cell>
        </row>
        <row r="622">
          <cell r="B622">
            <v>36332</v>
          </cell>
          <cell r="C622">
            <v>74.375</v>
          </cell>
        </row>
        <row r="623">
          <cell r="B623">
            <v>36333</v>
          </cell>
          <cell r="C623">
            <v>69.5625</v>
          </cell>
        </row>
        <row r="624">
          <cell r="B624">
            <v>36334</v>
          </cell>
          <cell r="C624">
            <v>70</v>
          </cell>
        </row>
        <row r="625">
          <cell r="B625">
            <v>36335</v>
          </cell>
          <cell r="C625">
            <v>67.625</v>
          </cell>
        </row>
        <row r="626">
          <cell r="B626">
            <v>36336</v>
          </cell>
          <cell r="C626">
            <v>66.6875</v>
          </cell>
        </row>
        <row r="627">
          <cell r="B627">
            <v>36337</v>
          </cell>
          <cell r="C627">
            <v>66.6875</v>
          </cell>
        </row>
        <row r="628">
          <cell r="B628">
            <v>36338</v>
          </cell>
          <cell r="C628">
            <v>66.6875</v>
          </cell>
        </row>
        <row r="629">
          <cell r="B629">
            <v>36339</v>
          </cell>
          <cell r="C629">
            <v>68.5</v>
          </cell>
        </row>
        <row r="630">
          <cell r="B630">
            <v>36340</v>
          </cell>
          <cell r="C630">
            <v>68.875</v>
          </cell>
        </row>
        <row r="631">
          <cell r="B631">
            <v>36341</v>
          </cell>
          <cell r="C631">
            <v>60.0625</v>
          </cell>
        </row>
        <row r="632">
          <cell r="B632">
            <v>36342</v>
          </cell>
          <cell r="C632">
            <v>65.5625</v>
          </cell>
        </row>
        <row r="633">
          <cell r="B633">
            <v>36343</v>
          </cell>
          <cell r="C633">
            <v>66.9375</v>
          </cell>
        </row>
        <row r="634">
          <cell r="B634">
            <v>36344</v>
          </cell>
          <cell r="C634">
            <v>66.9375</v>
          </cell>
        </row>
        <row r="635">
          <cell r="B635">
            <v>36345</v>
          </cell>
          <cell r="C635">
            <v>66.9375</v>
          </cell>
        </row>
        <row r="636">
          <cell r="B636">
            <v>36346</v>
          </cell>
          <cell r="C636">
            <v>66.9375</v>
          </cell>
        </row>
        <row r="637">
          <cell r="B637">
            <v>36347</v>
          </cell>
          <cell r="C637">
            <v>67.875</v>
          </cell>
        </row>
        <row r="638">
          <cell r="B638">
            <v>36348</v>
          </cell>
          <cell r="C638">
            <v>66.0625</v>
          </cell>
        </row>
        <row r="639">
          <cell r="B639">
            <v>36349</v>
          </cell>
          <cell r="C639">
            <v>65.4375</v>
          </cell>
        </row>
        <row r="640">
          <cell r="B640">
            <v>36350</v>
          </cell>
          <cell r="C640">
            <v>67.5</v>
          </cell>
        </row>
        <row r="641">
          <cell r="B641">
            <v>36351</v>
          </cell>
          <cell r="C641">
            <v>67.5</v>
          </cell>
        </row>
        <row r="642">
          <cell r="B642">
            <v>36352</v>
          </cell>
          <cell r="C642">
            <v>67.5</v>
          </cell>
        </row>
        <row r="643">
          <cell r="B643">
            <v>36353</v>
          </cell>
          <cell r="C643">
            <v>67</v>
          </cell>
        </row>
        <row r="644">
          <cell r="B644">
            <v>36354</v>
          </cell>
          <cell r="C644">
            <v>64.5</v>
          </cell>
        </row>
        <row r="645">
          <cell r="B645">
            <v>36355</v>
          </cell>
          <cell r="C645">
            <v>63.6875</v>
          </cell>
        </row>
        <row r="646">
          <cell r="B646">
            <v>36356</v>
          </cell>
          <cell r="C646">
            <v>66.75</v>
          </cell>
        </row>
        <row r="647">
          <cell r="B647">
            <v>36357</v>
          </cell>
          <cell r="C647">
            <v>67</v>
          </cell>
        </row>
        <row r="648">
          <cell r="B648">
            <v>36358</v>
          </cell>
          <cell r="C648">
            <v>67</v>
          </cell>
        </row>
        <row r="649">
          <cell r="B649">
            <v>36359</v>
          </cell>
          <cell r="C649">
            <v>67</v>
          </cell>
        </row>
        <row r="650">
          <cell r="B650">
            <v>36360</v>
          </cell>
          <cell r="C650">
            <v>64.125</v>
          </cell>
        </row>
        <row r="651">
          <cell r="B651">
            <v>36361</v>
          </cell>
          <cell r="C651">
            <v>63.5</v>
          </cell>
        </row>
        <row r="652">
          <cell r="B652">
            <v>36362</v>
          </cell>
          <cell r="C652">
            <v>63</v>
          </cell>
        </row>
        <row r="653">
          <cell r="B653">
            <v>36363</v>
          </cell>
          <cell r="C653">
            <v>60.3125</v>
          </cell>
        </row>
        <row r="654">
          <cell r="B654">
            <v>36364</v>
          </cell>
          <cell r="C654">
            <v>58.0625</v>
          </cell>
        </row>
        <row r="655">
          <cell r="B655">
            <v>36365</v>
          </cell>
          <cell r="C655">
            <v>58.0625</v>
          </cell>
        </row>
        <row r="656">
          <cell r="B656">
            <v>36366</v>
          </cell>
          <cell r="C656">
            <v>58.0625</v>
          </cell>
        </row>
        <row r="657">
          <cell r="B657">
            <v>36367</v>
          </cell>
          <cell r="C657">
            <v>54</v>
          </cell>
        </row>
        <row r="658">
          <cell r="B658">
            <v>36368</v>
          </cell>
          <cell r="C658">
            <v>55.4375</v>
          </cell>
        </row>
        <row r="659">
          <cell r="B659">
            <v>36369</v>
          </cell>
          <cell r="C659">
            <v>57.8125</v>
          </cell>
        </row>
        <row r="660">
          <cell r="B660">
            <v>36370</v>
          </cell>
          <cell r="C660">
            <v>53.75</v>
          </cell>
        </row>
        <row r="661">
          <cell r="B661">
            <v>36371</v>
          </cell>
          <cell r="C661">
            <v>53</v>
          </cell>
        </row>
        <row r="662">
          <cell r="B662">
            <v>36372</v>
          </cell>
          <cell r="C662">
            <v>53</v>
          </cell>
        </row>
        <row r="663">
          <cell r="B663">
            <v>36373</v>
          </cell>
          <cell r="C663">
            <v>53</v>
          </cell>
        </row>
        <row r="664">
          <cell r="B664">
            <v>36374</v>
          </cell>
          <cell r="C664">
            <v>53.1875</v>
          </cell>
        </row>
        <row r="665">
          <cell r="B665">
            <v>36375</v>
          </cell>
          <cell r="C665">
            <v>51.6875</v>
          </cell>
        </row>
        <row r="666">
          <cell r="B666">
            <v>36376</v>
          </cell>
          <cell r="C666">
            <v>52.9375</v>
          </cell>
        </row>
        <row r="667">
          <cell r="B667">
            <v>36377</v>
          </cell>
          <cell r="C667">
            <v>52.75</v>
          </cell>
        </row>
        <row r="668">
          <cell r="B668">
            <v>36378</v>
          </cell>
          <cell r="C668">
            <v>53.625</v>
          </cell>
        </row>
        <row r="669">
          <cell r="B669">
            <v>36379</v>
          </cell>
          <cell r="C669">
            <v>53.625</v>
          </cell>
        </row>
        <row r="670">
          <cell r="B670">
            <v>36380</v>
          </cell>
          <cell r="C670">
            <v>53.625</v>
          </cell>
        </row>
        <row r="671">
          <cell r="B671">
            <v>36381</v>
          </cell>
          <cell r="C671">
            <v>50.75</v>
          </cell>
        </row>
        <row r="672">
          <cell r="B672">
            <v>36382</v>
          </cell>
          <cell r="C672">
            <v>46.875</v>
          </cell>
        </row>
        <row r="673">
          <cell r="B673">
            <v>36383</v>
          </cell>
          <cell r="C673">
            <v>50.0625</v>
          </cell>
        </row>
        <row r="674">
          <cell r="B674">
            <v>36384</v>
          </cell>
          <cell r="C674">
            <v>50</v>
          </cell>
        </row>
        <row r="675">
          <cell r="B675">
            <v>36385</v>
          </cell>
          <cell r="C675">
            <v>54.5</v>
          </cell>
        </row>
        <row r="676">
          <cell r="B676">
            <v>36386</v>
          </cell>
          <cell r="C676">
            <v>54.5</v>
          </cell>
        </row>
        <row r="677">
          <cell r="B677">
            <v>36387</v>
          </cell>
          <cell r="C677">
            <v>54.5</v>
          </cell>
        </row>
        <row r="678">
          <cell r="B678">
            <v>36388</v>
          </cell>
          <cell r="C678">
            <v>59.875</v>
          </cell>
        </row>
        <row r="679">
          <cell r="B679">
            <v>36389</v>
          </cell>
          <cell r="C679">
            <v>63.375</v>
          </cell>
        </row>
        <row r="680">
          <cell r="B680">
            <v>36390</v>
          </cell>
          <cell r="C680">
            <v>62.5</v>
          </cell>
        </row>
        <row r="681">
          <cell r="B681">
            <v>36391</v>
          </cell>
          <cell r="C681">
            <v>60.875</v>
          </cell>
        </row>
        <row r="682">
          <cell r="B682">
            <v>36392</v>
          </cell>
          <cell r="C682">
            <v>61.625</v>
          </cell>
        </row>
        <row r="683">
          <cell r="B683">
            <v>36393</v>
          </cell>
          <cell r="C683">
            <v>61.625</v>
          </cell>
        </row>
        <row r="684">
          <cell r="B684">
            <v>36394</v>
          </cell>
          <cell r="C684">
            <v>61.625</v>
          </cell>
        </row>
        <row r="685">
          <cell r="B685">
            <v>36395</v>
          </cell>
          <cell r="C685">
            <v>64.5</v>
          </cell>
        </row>
        <row r="686">
          <cell r="B686">
            <v>36396</v>
          </cell>
          <cell r="C686">
            <v>63.1875</v>
          </cell>
        </row>
        <row r="687">
          <cell r="B687">
            <v>36397</v>
          </cell>
          <cell r="C687">
            <v>64.0625</v>
          </cell>
        </row>
        <row r="688">
          <cell r="B688">
            <v>36398</v>
          </cell>
          <cell r="C688">
            <v>61.3125</v>
          </cell>
        </row>
        <row r="689">
          <cell r="B689">
            <v>36399</v>
          </cell>
          <cell r="C689">
            <v>60.8125</v>
          </cell>
        </row>
        <row r="690">
          <cell r="B690">
            <v>36400</v>
          </cell>
          <cell r="C690">
            <v>60.8125</v>
          </cell>
        </row>
        <row r="691">
          <cell r="B691">
            <v>36401</v>
          </cell>
          <cell r="C691">
            <v>60.8125</v>
          </cell>
        </row>
        <row r="692">
          <cell r="B692">
            <v>36402</v>
          </cell>
          <cell r="C692">
            <v>58</v>
          </cell>
        </row>
        <row r="693">
          <cell r="B693">
            <v>36403</v>
          </cell>
          <cell r="C693">
            <v>59.75</v>
          </cell>
        </row>
        <row r="694">
          <cell r="B694">
            <v>36404</v>
          </cell>
          <cell r="C694">
            <v>60.09375</v>
          </cell>
        </row>
        <row r="695">
          <cell r="B695">
            <v>36405</v>
          </cell>
          <cell r="C695">
            <v>62.5</v>
          </cell>
        </row>
        <row r="696">
          <cell r="B696">
            <v>36406</v>
          </cell>
          <cell r="C696">
            <v>65.5</v>
          </cell>
        </row>
        <row r="697">
          <cell r="B697">
            <v>36407</v>
          </cell>
          <cell r="C697">
            <v>65.5</v>
          </cell>
        </row>
        <row r="698">
          <cell r="B698">
            <v>36408</v>
          </cell>
          <cell r="C698">
            <v>65.5</v>
          </cell>
        </row>
        <row r="699">
          <cell r="B699">
            <v>36409</v>
          </cell>
          <cell r="C699">
            <v>65.5</v>
          </cell>
        </row>
        <row r="700">
          <cell r="B700">
            <v>36410</v>
          </cell>
          <cell r="C700">
            <v>61.875</v>
          </cell>
        </row>
        <row r="701">
          <cell r="B701">
            <v>36411</v>
          </cell>
          <cell r="C701">
            <v>60.125</v>
          </cell>
        </row>
        <row r="702">
          <cell r="B702">
            <v>36412</v>
          </cell>
          <cell r="C702">
            <v>61.96875</v>
          </cell>
        </row>
        <row r="703">
          <cell r="B703">
            <v>36413</v>
          </cell>
          <cell r="C703">
            <v>60.5</v>
          </cell>
        </row>
        <row r="704">
          <cell r="B704">
            <v>36414</v>
          </cell>
          <cell r="C704">
            <v>60.5</v>
          </cell>
        </row>
        <row r="705">
          <cell r="B705">
            <v>36415</v>
          </cell>
          <cell r="C705">
            <v>60.5</v>
          </cell>
        </row>
        <row r="706">
          <cell r="B706">
            <v>36416</v>
          </cell>
          <cell r="C706">
            <v>57.375</v>
          </cell>
        </row>
        <row r="707">
          <cell r="B707">
            <v>36417</v>
          </cell>
          <cell r="C707">
            <v>53.875</v>
          </cell>
        </row>
        <row r="708">
          <cell r="B708">
            <v>36418</v>
          </cell>
          <cell r="C708">
            <v>54.8125</v>
          </cell>
        </row>
        <row r="709">
          <cell r="B709">
            <v>36419</v>
          </cell>
          <cell r="C709">
            <v>56.0625</v>
          </cell>
        </row>
        <row r="710">
          <cell r="B710">
            <v>36420</v>
          </cell>
          <cell r="C710">
            <v>56.75</v>
          </cell>
        </row>
        <row r="711">
          <cell r="B711">
            <v>36421</v>
          </cell>
          <cell r="C711">
            <v>56.75</v>
          </cell>
        </row>
        <row r="712">
          <cell r="B712">
            <v>36422</v>
          </cell>
          <cell r="C712">
            <v>56.75</v>
          </cell>
        </row>
        <row r="713">
          <cell r="B713">
            <v>36423</v>
          </cell>
          <cell r="C713">
            <v>57.125</v>
          </cell>
        </row>
        <row r="714">
          <cell r="B714">
            <v>36424</v>
          </cell>
          <cell r="C714">
            <v>55.8125</v>
          </cell>
        </row>
        <row r="715">
          <cell r="B715">
            <v>36425</v>
          </cell>
          <cell r="C715">
            <v>58</v>
          </cell>
        </row>
        <row r="716">
          <cell r="B716">
            <v>36426</v>
          </cell>
          <cell r="C716">
            <v>54.4375</v>
          </cell>
        </row>
        <row r="717">
          <cell r="B717">
            <v>36427</v>
          </cell>
          <cell r="C717">
            <v>52.96875</v>
          </cell>
        </row>
        <row r="718">
          <cell r="B718">
            <v>36428</v>
          </cell>
          <cell r="C718">
            <v>52.96875</v>
          </cell>
        </row>
        <row r="719">
          <cell r="B719">
            <v>36429</v>
          </cell>
          <cell r="C719">
            <v>52.96875</v>
          </cell>
        </row>
        <row r="720">
          <cell r="B720">
            <v>36430</v>
          </cell>
          <cell r="C720">
            <v>54.25</v>
          </cell>
        </row>
        <row r="721">
          <cell r="B721">
            <v>36431</v>
          </cell>
          <cell r="C721">
            <v>53.6875</v>
          </cell>
        </row>
        <row r="722">
          <cell r="B722">
            <v>36432</v>
          </cell>
          <cell r="C722">
            <v>52.375</v>
          </cell>
        </row>
        <row r="723">
          <cell r="B723">
            <v>36433</v>
          </cell>
          <cell r="C723">
            <v>52.21875</v>
          </cell>
        </row>
        <row r="724">
          <cell r="B724">
            <v>36434</v>
          </cell>
          <cell r="C724">
            <v>51.1875</v>
          </cell>
        </row>
        <row r="725">
          <cell r="B725">
            <v>36435</v>
          </cell>
          <cell r="C725">
            <v>51.1875</v>
          </cell>
        </row>
        <row r="726">
          <cell r="B726">
            <v>36436</v>
          </cell>
          <cell r="C726">
            <v>51.1875</v>
          </cell>
        </row>
        <row r="727">
          <cell r="B727">
            <v>36437</v>
          </cell>
          <cell r="C727">
            <v>52.25</v>
          </cell>
        </row>
        <row r="728">
          <cell r="B728">
            <v>36438</v>
          </cell>
          <cell r="C728">
            <v>56.6875</v>
          </cell>
        </row>
        <row r="729">
          <cell r="B729">
            <v>36439</v>
          </cell>
          <cell r="C729">
            <v>57.9375</v>
          </cell>
        </row>
        <row r="730">
          <cell r="B730">
            <v>36440</v>
          </cell>
          <cell r="C730">
            <v>62.5</v>
          </cell>
        </row>
        <row r="731">
          <cell r="B731">
            <v>36441</v>
          </cell>
          <cell r="C731">
            <v>62.375</v>
          </cell>
        </row>
        <row r="732">
          <cell r="B732">
            <v>36442</v>
          </cell>
          <cell r="C732">
            <v>62.375</v>
          </cell>
        </row>
        <row r="733">
          <cell r="B733">
            <v>36443</v>
          </cell>
          <cell r="C733">
            <v>62.375</v>
          </cell>
        </row>
        <row r="734">
          <cell r="B734">
            <v>36444</v>
          </cell>
          <cell r="C734">
            <v>63.96875</v>
          </cell>
        </row>
        <row r="735">
          <cell r="B735">
            <v>36445</v>
          </cell>
          <cell r="C735">
            <v>64.75</v>
          </cell>
        </row>
        <row r="736">
          <cell r="B736">
            <v>36446</v>
          </cell>
          <cell r="C736">
            <v>60.875</v>
          </cell>
        </row>
        <row r="737">
          <cell r="B737">
            <v>36447</v>
          </cell>
          <cell r="C737">
            <v>62.625</v>
          </cell>
        </row>
        <row r="738">
          <cell r="B738">
            <v>36448</v>
          </cell>
          <cell r="C738">
            <v>57.46875</v>
          </cell>
        </row>
        <row r="739">
          <cell r="B739">
            <v>36449</v>
          </cell>
          <cell r="C739">
            <v>57.46875</v>
          </cell>
        </row>
        <row r="740">
          <cell r="B740">
            <v>36450</v>
          </cell>
          <cell r="C740">
            <v>57.46875</v>
          </cell>
        </row>
        <row r="741">
          <cell r="B741">
            <v>36451</v>
          </cell>
          <cell r="C741">
            <v>54.5625</v>
          </cell>
        </row>
        <row r="742">
          <cell r="B742">
            <v>36452</v>
          </cell>
          <cell r="C742">
            <v>53.875</v>
          </cell>
        </row>
        <row r="743">
          <cell r="B743">
            <v>36453</v>
          </cell>
          <cell r="C743">
            <v>57.5</v>
          </cell>
        </row>
        <row r="744">
          <cell r="B744">
            <v>36454</v>
          </cell>
          <cell r="C744">
            <v>57.3125</v>
          </cell>
        </row>
        <row r="745">
          <cell r="B745">
            <v>36455</v>
          </cell>
          <cell r="C745">
            <v>62.375</v>
          </cell>
        </row>
        <row r="746">
          <cell r="B746">
            <v>36456</v>
          </cell>
          <cell r="C746">
            <v>62.375</v>
          </cell>
        </row>
        <row r="747">
          <cell r="B747">
            <v>36457</v>
          </cell>
          <cell r="C747">
            <v>62.375</v>
          </cell>
        </row>
        <row r="748">
          <cell r="B748">
            <v>36458</v>
          </cell>
          <cell r="C748">
            <v>64.65625</v>
          </cell>
        </row>
        <row r="749">
          <cell r="B749">
            <v>36459</v>
          </cell>
          <cell r="C749">
            <v>61.5625</v>
          </cell>
        </row>
        <row r="750">
          <cell r="B750">
            <v>36460</v>
          </cell>
          <cell r="C750">
            <v>63.0625</v>
          </cell>
        </row>
        <row r="751">
          <cell r="B751">
            <v>36461</v>
          </cell>
          <cell r="C751">
            <v>68.625</v>
          </cell>
        </row>
        <row r="752">
          <cell r="B752">
            <v>36462</v>
          </cell>
          <cell r="C752">
            <v>68.375</v>
          </cell>
        </row>
        <row r="753">
          <cell r="B753">
            <v>36463</v>
          </cell>
          <cell r="C753">
            <v>68.375</v>
          </cell>
        </row>
        <row r="754">
          <cell r="B754">
            <v>36464</v>
          </cell>
          <cell r="C754">
            <v>68.375</v>
          </cell>
        </row>
        <row r="755">
          <cell r="B755">
            <v>36465</v>
          </cell>
          <cell r="C755">
            <v>68.125</v>
          </cell>
        </row>
        <row r="756">
          <cell r="B756">
            <v>36466</v>
          </cell>
          <cell r="C756">
            <v>69.875</v>
          </cell>
        </row>
        <row r="757">
          <cell r="B757">
            <v>36467</v>
          </cell>
          <cell r="C757">
            <v>71.3125</v>
          </cell>
        </row>
        <row r="758">
          <cell r="B758">
            <v>36468</v>
          </cell>
          <cell r="C758">
            <v>69.0625</v>
          </cell>
        </row>
        <row r="759">
          <cell r="B759">
            <v>36469</v>
          </cell>
          <cell r="C759">
            <v>71.125</v>
          </cell>
        </row>
        <row r="760">
          <cell r="B760">
            <v>36470</v>
          </cell>
          <cell r="C760">
            <v>71.125</v>
          </cell>
        </row>
        <row r="761">
          <cell r="B761">
            <v>36471</v>
          </cell>
          <cell r="C761">
            <v>71.125</v>
          </cell>
        </row>
        <row r="762">
          <cell r="B762">
            <v>36472</v>
          </cell>
          <cell r="C762">
            <v>72.5625</v>
          </cell>
        </row>
        <row r="763">
          <cell r="B763">
            <v>36473</v>
          </cell>
          <cell r="C763">
            <v>73.4375</v>
          </cell>
        </row>
        <row r="764">
          <cell r="B764">
            <v>36474</v>
          </cell>
          <cell r="C764">
            <v>69.625</v>
          </cell>
        </row>
        <row r="765">
          <cell r="B765">
            <v>36475</v>
          </cell>
          <cell r="C765">
            <v>71</v>
          </cell>
        </row>
        <row r="766">
          <cell r="B766">
            <v>36476</v>
          </cell>
          <cell r="C766">
            <v>73.9375</v>
          </cell>
        </row>
        <row r="767">
          <cell r="B767">
            <v>36477</v>
          </cell>
          <cell r="C767">
            <v>73.9375</v>
          </cell>
        </row>
        <row r="768">
          <cell r="B768">
            <v>36478</v>
          </cell>
          <cell r="C768">
            <v>73.9375</v>
          </cell>
        </row>
        <row r="769">
          <cell r="B769">
            <v>36479</v>
          </cell>
          <cell r="C769">
            <v>74.5625</v>
          </cell>
        </row>
        <row r="770">
          <cell r="B770">
            <v>36480</v>
          </cell>
          <cell r="C770">
            <v>77.875</v>
          </cell>
        </row>
        <row r="771">
          <cell r="B771">
            <v>36481</v>
          </cell>
          <cell r="C771">
            <v>75</v>
          </cell>
        </row>
        <row r="772">
          <cell r="B772">
            <v>36482</v>
          </cell>
          <cell r="C772">
            <v>78.25</v>
          </cell>
        </row>
        <row r="773">
          <cell r="B773">
            <v>36483</v>
          </cell>
          <cell r="C773">
            <v>78.0625</v>
          </cell>
        </row>
        <row r="774">
          <cell r="B774">
            <v>36484</v>
          </cell>
          <cell r="C774">
            <v>78.0625</v>
          </cell>
        </row>
        <row r="775">
          <cell r="B775">
            <v>36485</v>
          </cell>
          <cell r="C775">
            <v>78.0625</v>
          </cell>
        </row>
        <row r="776">
          <cell r="B776">
            <v>36486</v>
          </cell>
          <cell r="C776">
            <v>76</v>
          </cell>
        </row>
        <row r="777">
          <cell r="B777">
            <v>36487</v>
          </cell>
          <cell r="C777">
            <v>74.75</v>
          </cell>
        </row>
        <row r="778">
          <cell r="B778">
            <v>36488</v>
          </cell>
          <cell r="C778">
            <v>75.5</v>
          </cell>
        </row>
        <row r="779">
          <cell r="B779">
            <v>36489</v>
          </cell>
          <cell r="C779">
            <v>75.5</v>
          </cell>
        </row>
        <row r="780">
          <cell r="B780">
            <v>36490</v>
          </cell>
          <cell r="C780">
            <v>74.3125</v>
          </cell>
        </row>
        <row r="781">
          <cell r="B781">
            <v>36491</v>
          </cell>
          <cell r="C781">
            <v>74.3125</v>
          </cell>
        </row>
        <row r="782">
          <cell r="B782">
            <v>36492</v>
          </cell>
          <cell r="C782">
            <v>74.3125</v>
          </cell>
        </row>
        <row r="783">
          <cell r="B783">
            <v>36493</v>
          </cell>
          <cell r="C783">
            <v>72.375</v>
          </cell>
        </row>
        <row r="784">
          <cell r="B784">
            <v>36494</v>
          </cell>
          <cell r="C784">
            <v>67.8125</v>
          </cell>
        </row>
        <row r="785">
          <cell r="B785">
            <v>36495</v>
          </cell>
          <cell r="C785">
            <v>68.5</v>
          </cell>
        </row>
        <row r="786">
          <cell r="B786">
            <v>36496</v>
          </cell>
          <cell r="C786">
            <v>68.3125</v>
          </cell>
        </row>
        <row r="787">
          <cell r="B787">
            <v>36497</v>
          </cell>
          <cell r="C787">
            <v>74</v>
          </cell>
        </row>
        <row r="788">
          <cell r="B788">
            <v>36498</v>
          </cell>
          <cell r="C788">
            <v>74</v>
          </cell>
        </row>
        <row r="789">
          <cell r="B789">
            <v>36499</v>
          </cell>
          <cell r="C789">
            <v>74</v>
          </cell>
        </row>
        <row r="790">
          <cell r="B790">
            <v>36500</v>
          </cell>
          <cell r="C790">
            <v>72</v>
          </cell>
        </row>
        <row r="791">
          <cell r="B791">
            <v>36501</v>
          </cell>
          <cell r="C791">
            <v>71.4375</v>
          </cell>
        </row>
        <row r="792">
          <cell r="B792">
            <v>36502</v>
          </cell>
          <cell r="C792">
            <v>68.125</v>
          </cell>
        </row>
        <row r="793">
          <cell r="B793">
            <v>36503</v>
          </cell>
          <cell r="C793">
            <v>67.0625</v>
          </cell>
        </row>
        <row r="794">
          <cell r="B794">
            <v>36504</v>
          </cell>
          <cell r="C794">
            <v>69.625</v>
          </cell>
        </row>
        <row r="795">
          <cell r="B795">
            <v>36505</v>
          </cell>
          <cell r="C795">
            <v>69.625</v>
          </cell>
        </row>
        <row r="796">
          <cell r="B796">
            <v>36506</v>
          </cell>
          <cell r="C796">
            <v>69.625</v>
          </cell>
        </row>
        <row r="797">
          <cell r="B797">
            <v>36507</v>
          </cell>
          <cell r="C797">
            <v>72.25</v>
          </cell>
        </row>
        <row r="798">
          <cell r="B798">
            <v>36508</v>
          </cell>
          <cell r="C798">
            <v>79.9375</v>
          </cell>
        </row>
        <row r="799">
          <cell r="B799">
            <v>36509</v>
          </cell>
          <cell r="C799">
            <v>77.375</v>
          </cell>
        </row>
        <row r="800">
          <cell r="B800">
            <v>36510</v>
          </cell>
          <cell r="C800">
            <v>77.5</v>
          </cell>
        </row>
        <row r="801">
          <cell r="B801">
            <v>36511</v>
          </cell>
          <cell r="C801">
            <v>76.625</v>
          </cell>
        </row>
        <row r="802">
          <cell r="B802">
            <v>36512</v>
          </cell>
          <cell r="C802">
            <v>76.625</v>
          </cell>
        </row>
        <row r="803">
          <cell r="B803">
            <v>36513</v>
          </cell>
          <cell r="C803">
            <v>76.625</v>
          </cell>
        </row>
        <row r="804">
          <cell r="B804">
            <v>36514</v>
          </cell>
          <cell r="C804">
            <v>77.75</v>
          </cell>
        </row>
        <row r="805">
          <cell r="B805">
            <v>36515</v>
          </cell>
          <cell r="C805">
            <v>83.8125</v>
          </cell>
        </row>
        <row r="806">
          <cell r="B806">
            <v>36516</v>
          </cell>
          <cell r="C806">
            <v>83.375</v>
          </cell>
        </row>
        <row r="807">
          <cell r="B807">
            <v>36517</v>
          </cell>
          <cell r="C807">
            <v>84.5625</v>
          </cell>
        </row>
        <row r="808">
          <cell r="B808">
            <v>36518</v>
          </cell>
          <cell r="C808">
            <v>84.5625</v>
          </cell>
        </row>
        <row r="809">
          <cell r="B809">
            <v>36519</v>
          </cell>
          <cell r="C809">
            <v>84.5625</v>
          </cell>
        </row>
        <row r="810">
          <cell r="B810">
            <v>36520</v>
          </cell>
          <cell r="C810">
            <v>84.5625</v>
          </cell>
        </row>
        <row r="811">
          <cell r="B811">
            <v>36521</v>
          </cell>
          <cell r="C811">
            <v>81.3125</v>
          </cell>
        </row>
        <row r="812">
          <cell r="B812">
            <v>36522</v>
          </cell>
          <cell r="C812">
            <v>82.875</v>
          </cell>
        </row>
        <row r="813">
          <cell r="B813">
            <v>36523</v>
          </cell>
          <cell r="C813">
            <v>83.625</v>
          </cell>
        </row>
        <row r="814">
          <cell r="B814">
            <v>36524</v>
          </cell>
          <cell r="C814">
            <v>81.375</v>
          </cell>
        </row>
        <row r="815">
          <cell r="B815">
            <v>36525</v>
          </cell>
          <cell r="C815">
            <v>81.875</v>
          </cell>
        </row>
        <row r="816">
          <cell r="B816">
            <v>36526</v>
          </cell>
          <cell r="C816">
            <v>81.875</v>
          </cell>
        </row>
        <row r="817">
          <cell r="B817">
            <v>36527</v>
          </cell>
          <cell r="C817">
            <v>81.875</v>
          </cell>
        </row>
        <row r="818">
          <cell r="B818">
            <v>36528</v>
          </cell>
          <cell r="C818">
            <v>85.0625</v>
          </cell>
        </row>
        <row r="819">
          <cell r="B819">
            <v>36529</v>
          </cell>
          <cell r="C819">
            <v>79.1875</v>
          </cell>
        </row>
        <row r="820">
          <cell r="B820">
            <v>36530</v>
          </cell>
          <cell r="C820">
            <v>76.9375</v>
          </cell>
        </row>
        <row r="821">
          <cell r="B821">
            <v>36531</v>
          </cell>
          <cell r="C821">
            <v>73.8125</v>
          </cell>
        </row>
        <row r="822">
          <cell r="B822">
            <v>36532</v>
          </cell>
          <cell r="C822">
            <v>75.875</v>
          </cell>
        </row>
        <row r="823">
          <cell r="B823">
            <v>36533</v>
          </cell>
          <cell r="C823">
            <v>75.875</v>
          </cell>
        </row>
        <row r="824">
          <cell r="B824">
            <v>36534</v>
          </cell>
          <cell r="C824">
            <v>75.875</v>
          </cell>
        </row>
        <row r="825">
          <cell r="B825">
            <v>36535</v>
          </cell>
          <cell r="C825">
            <v>79.9375</v>
          </cell>
        </row>
        <row r="826">
          <cell r="B826">
            <v>36536</v>
          </cell>
          <cell r="C826">
            <v>79.625</v>
          </cell>
        </row>
        <row r="827">
          <cell r="B827">
            <v>36537</v>
          </cell>
          <cell r="C827">
            <v>82.375</v>
          </cell>
        </row>
        <row r="828">
          <cell r="B828">
            <v>36538</v>
          </cell>
          <cell r="C828">
            <v>86.9375</v>
          </cell>
        </row>
        <row r="829">
          <cell r="B829">
            <v>36539</v>
          </cell>
          <cell r="C829">
            <v>86.75</v>
          </cell>
        </row>
        <row r="830">
          <cell r="B830">
            <v>36540</v>
          </cell>
          <cell r="C830">
            <v>86.75</v>
          </cell>
        </row>
        <row r="831">
          <cell r="B831">
            <v>36541</v>
          </cell>
          <cell r="C831">
            <v>86.75</v>
          </cell>
        </row>
        <row r="832">
          <cell r="B832">
            <v>36542</v>
          </cell>
          <cell r="C832">
            <v>86.75</v>
          </cell>
        </row>
        <row r="833">
          <cell r="B833">
            <v>36543</v>
          </cell>
          <cell r="C833">
            <v>92.0625</v>
          </cell>
        </row>
        <row r="834">
          <cell r="B834">
            <v>36544</v>
          </cell>
          <cell r="C834">
            <v>94.875</v>
          </cell>
        </row>
        <row r="835">
          <cell r="B835">
            <v>36545</v>
          </cell>
          <cell r="C835">
            <v>98.125</v>
          </cell>
        </row>
        <row r="836">
          <cell r="B836">
            <v>36546</v>
          </cell>
          <cell r="C836">
            <v>110.5</v>
          </cell>
        </row>
        <row r="837">
          <cell r="B837">
            <v>36547</v>
          </cell>
          <cell r="C837">
            <v>110.5</v>
          </cell>
        </row>
        <row r="838">
          <cell r="B838">
            <v>36548</v>
          </cell>
          <cell r="C838">
            <v>110.5</v>
          </cell>
        </row>
        <row r="839">
          <cell r="B839">
            <v>36549</v>
          </cell>
          <cell r="C839">
            <v>112.875</v>
          </cell>
        </row>
        <row r="840">
          <cell r="B840">
            <v>36550</v>
          </cell>
          <cell r="C840">
            <v>108.875</v>
          </cell>
        </row>
        <row r="841">
          <cell r="B841">
            <v>36551</v>
          </cell>
          <cell r="C841">
            <v>108.375</v>
          </cell>
        </row>
        <row r="842">
          <cell r="B842">
            <v>36552</v>
          </cell>
          <cell r="C842">
            <v>109.875</v>
          </cell>
        </row>
        <row r="843">
          <cell r="B843">
            <v>36553</v>
          </cell>
          <cell r="C843">
            <v>104.9375</v>
          </cell>
        </row>
        <row r="844">
          <cell r="B844">
            <v>36554</v>
          </cell>
          <cell r="C844">
            <v>104.9375</v>
          </cell>
        </row>
        <row r="845">
          <cell r="B845">
            <v>36555</v>
          </cell>
          <cell r="C845">
            <v>104.9375</v>
          </cell>
        </row>
        <row r="846">
          <cell r="B846">
            <v>36556</v>
          </cell>
          <cell r="C846">
            <v>117.9375</v>
          </cell>
        </row>
        <row r="847">
          <cell r="B847">
            <v>36557</v>
          </cell>
          <cell r="C847">
            <v>119.5625</v>
          </cell>
        </row>
        <row r="848">
          <cell r="B848">
            <v>36558</v>
          </cell>
          <cell r="C848">
            <v>111.125</v>
          </cell>
        </row>
        <row r="849">
          <cell r="B849">
            <v>36559</v>
          </cell>
          <cell r="C849">
            <v>108.375</v>
          </cell>
        </row>
        <row r="850">
          <cell r="B850">
            <v>36560</v>
          </cell>
          <cell r="C850">
            <v>116.1875</v>
          </cell>
        </row>
        <row r="851">
          <cell r="B851">
            <v>36561</v>
          </cell>
          <cell r="C851">
            <v>116.1875</v>
          </cell>
        </row>
        <row r="852">
          <cell r="B852">
            <v>36562</v>
          </cell>
          <cell r="C852">
            <v>116.1875</v>
          </cell>
        </row>
        <row r="853">
          <cell r="B853">
            <v>36563</v>
          </cell>
          <cell r="C853">
            <v>121.5</v>
          </cell>
        </row>
        <row r="854">
          <cell r="B854">
            <v>36564</v>
          </cell>
          <cell r="C854">
            <v>123.5</v>
          </cell>
        </row>
        <row r="855">
          <cell r="B855">
            <v>36565</v>
          </cell>
          <cell r="C855">
            <v>119.25</v>
          </cell>
        </row>
        <row r="856">
          <cell r="B856">
            <v>36566</v>
          </cell>
          <cell r="C856">
            <v>118.5</v>
          </cell>
        </row>
        <row r="857">
          <cell r="B857">
            <v>36567</v>
          </cell>
          <cell r="C857">
            <v>116.125</v>
          </cell>
        </row>
        <row r="858">
          <cell r="B858">
            <v>36568</v>
          </cell>
          <cell r="C858">
            <v>116.125</v>
          </cell>
        </row>
        <row r="859">
          <cell r="B859">
            <v>36569</v>
          </cell>
          <cell r="C859">
            <v>116.125</v>
          </cell>
        </row>
        <row r="860">
          <cell r="B860">
            <v>36570</v>
          </cell>
          <cell r="C860">
            <v>117.1875</v>
          </cell>
        </row>
        <row r="861">
          <cell r="B861">
            <v>36571</v>
          </cell>
          <cell r="C861">
            <v>115.8125</v>
          </cell>
        </row>
        <row r="862">
          <cell r="B862">
            <v>36572</v>
          </cell>
          <cell r="C862">
            <v>111.125</v>
          </cell>
        </row>
        <row r="863">
          <cell r="B863">
            <v>36573</v>
          </cell>
          <cell r="C863">
            <v>110.0625</v>
          </cell>
        </row>
        <row r="864">
          <cell r="B864">
            <v>36574</v>
          </cell>
          <cell r="C864">
            <v>106.8125</v>
          </cell>
        </row>
        <row r="865">
          <cell r="B865">
            <v>36575</v>
          </cell>
          <cell r="C865">
            <v>106.8125</v>
          </cell>
        </row>
        <row r="866">
          <cell r="B866">
            <v>36576</v>
          </cell>
          <cell r="C866">
            <v>106.8125</v>
          </cell>
        </row>
        <row r="867">
          <cell r="B867">
            <v>36577</v>
          </cell>
          <cell r="C867">
            <v>106.8125</v>
          </cell>
        </row>
        <row r="868">
          <cell r="B868">
            <v>36578</v>
          </cell>
          <cell r="C868">
            <v>103.5</v>
          </cell>
        </row>
        <row r="869">
          <cell r="B869">
            <v>36579</v>
          </cell>
          <cell r="C869">
            <v>108.9375</v>
          </cell>
        </row>
        <row r="870">
          <cell r="B870">
            <v>36580</v>
          </cell>
          <cell r="C870">
            <v>118.25</v>
          </cell>
        </row>
        <row r="871">
          <cell r="B871">
            <v>36581</v>
          </cell>
          <cell r="C871">
            <v>111.125</v>
          </cell>
        </row>
        <row r="872">
          <cell r="B872">
            <v>36582</v>
          </cell>
          <cell r="C872">
            <v>111.125</v>
          </cell>
        </row>
        <row r="873">
          <cell r="B873">
            <v>36583</v>
          </cell>
          <cell r="C873">
            <v>111.125</v>
          </cell>
        </row>
        <row r="874">
          <cell r="B874">
            <v>36584</v>
          </cell>
          <cell r="C874">
            <v>109.125</v>
          </cell>
        </row>
        <row r="875">
          <cell r="B875">
            <v>36585</v>
          </cell>
          <cell r="C875">
            <v>113.875</v>
          </cell>
        </row>
        <row r="876">
          <cell r="B876">
            <v>36586</v>
          </cell>
          <cell r="C876">
            <v>116.39063000000002</v>
          </cell>
        </row>
        <row r="877">
          <cell r="B877">
            <v>36587</v>
          </cell>
          <cell r="C877">
            <v>115.875</v>
          </cell>
        </row>
        <row r="878">
          <cell r="B878">
            <v>36588</v>
          </cell>
          <cell r="C878">
            <v>118.625</v>
          </cell>
        </row>
        <row r="879">
          <cell r="B879">
            <v>36589</v>
          </cell>
          <cell r="C879">
            <v>118.625</v>
          </cell>
        </row>
        <row r="880">
          <cell r="B880">
            <v>36590</v>
          </cell>
          <cell r="C880">
            <v>118.625</v>
          </cell>
        </row>
        <row r="881">
          <cell r="B881">
            <v>36591</v>
          </cell>
          <cell r="C881">
            <v>119.89063000000002</v>
          </cell>
        </row>
        <row r="882">
          <cell r="B882">
            <v>36592</v>
          </cell>
          <cell r="C882">
            <v>124.9375</v>
          </cell>
        </row>
        <row r="883">
          <cell r="B883">
            <v>36593</v>
          </cell>
          <cell r="C883">
            <v>125.375</v>
          </cell>
        </row>
        <row r="884">
          <cell r="B884">
            <v>36594</v>
          </cell>
          <cell r="C884">
            <v>128.375</v>
          </cell>
        </row>
        <row r="885">
          <cell r="B885">
            <v>36595</v>
          </cell>
          <cell r="C885">
            <v>130.1875</v>
          </cell>
        </row>
        <row r="886">
          <cell r="B886">
            <v>36596</v>
          </cell>
          <cell r="C886">
            <v>130.1875</v>
          </cell>
        </row>
        <row r="887">
          <cell r="B887">
            <v>36597</v>
          </cell>
          <cell r="C887">
            <v>130.1875</v>
          </cell>
        </row>
        <row r="888">
          <cell r="B888">
            <v>36598</v>
          </cell>
          <cell r="C888">
            <v>122.4375</v>
          </cell>
        </row>
        <row r="889">
          <cell r="B889">
            <v>36599</v>
          </cell>
          <cell r="C889">
            <v>114.625</v>
          </cell>
        </row>
        <row r="890">
          <cell r="B890">
            <v>36600</v>
          </cell>
          <cell r="C890">
            <v>109.125</v>
          </cell>
        </row>
        <row r="891">
          <cell r="B891">
            <v>36601</v>
          </cell>
          <cell r="C891">
            <v>112.25</v>
          </cell>
        </row>
        <row r="892">
          <cell r="B892">
            <v>36602</v>
          </cell>
          <cell r="C892">
            <v>110.75</v>
          </cell>
        </row>
        <row r="893">
          <cell r="B893">
            <v>36603</v>
          </cell>
          <cell r="C893">
            <v>110.75</v>
          </cell>
        </row>
        <row r="894">
          <cell r="B894">
            <v>36604</v>
          </cell>
          <cell r="C894">
            <v>110.75</v>
          </cell>
        </row>
        <row r="895">
          <cell r="B895">
            <v>36605</v>
          </cell>
          <cell r="C895">
            <v>102</v>
          </cell>
        </row>
        <row r="896">
          <cell r="B896">
            <v>36606</v>
          </cell>
          <cell r="C896">
            <v>105</v>
          </cell>
        </row>
        <row r="897">
          <cell r="B897">
            <v>36607</v>
          </cell>
          <cell r="C897">
            <v>106.625</v>
          </cell>
        </row>
        <row r="898">
          <cell r="B898">
            <v>36608</v>
          </cell>
          <cell r="C898">
            <v>110.875</v>
          </cell>
        </row>
        <row r="899">
          <cell r="B899">
            <v>36609</v>
          </cell>
          <cell r="C899">
            <v>114.875</v>
          </cell>
        </row>
        <row r="900">
          <cell r="B900">
            <v>36610</v>
          </cell>
          <cell r="C900">
            <v>114.875</v>
          </cell>
        </row>
        <row r="901">
          <cell r="B901">
            <v>36611</v>
          </cell>
          <cell r="C901">
            <v>114.875</v>
          </cell>
        </row>
        <row r="902">
          <cell r="B902">
            <v>36612</v>
          </cell>
          <cell r="C902">
            <v>113.625</v>
          </cell>
        </row>
        <row r="903">
          <cell r="B903">
            <v>36613</v>
          </cell>
          <cell r="C903">
            <v>105.9375</v>
          </cell>
        </row>
        <row r="904">
          <cell r="B904">
            <v>36614</v>
          </cell>
          <cell r="C904">
            <v>111.4375</v>
          </cell>
        </row>
        <row r="905">
          <cell r="B905">
            <v>36615</v>
          </cell>
          <cell r="C905">
            <v>102.125</v>
          </cell>
        </row>
        <row r="906">
          <cell r="B906">
            <v>36616</v>
          </cell>
          <cell r="C906">
            <v>105.75</v>
          </cell>
        </row>
        <row r="907">
          <cell r="B907">
            <v>36617</v>
          </cell>
          <cell r="C907">
            <v>105.75</v>
          </cell>
        </row>
        <row r="908">
          <cell r="B908">
            <v>36618</v>
          </cell>
          <cell r="C908">
            <v>105.75</v>
          </cell>
        </row>
        <row r="909">
          <cell r="B909">
            <v>36619</v>
          </cell>
          <cell r="C909">
            <v>98.5</v>
          </cell>
        </row>
        <row r="910">
          <cell r="B910">
            <v>36620</v>
          </cell>
          <cell r="C910">
            <v>94.8125</v>
          </cell>
        </row>
        <row r="911">
          <cell r="B911">
            <v>36621</v>
          </cell>
          <cell r="C911">
            <v>95</v>
          </cell>
        </row>
        <row r="912">
          <cell r="B912">
            <v>36622</v>
          </cell>
          <cell r="C912">
            <v>88.1875</v>
          </cell>
        </row>
        <row r="913">
          <cell r="B913">
            <v>36623</v>
          </cell>
          <cell r="C913">
            <v>90.125</v>
          </cell>
        </row>
        <row r="914">
          <cell r="B914">
            <v>36624</v>
          </cell>
          <cell r="C914">
            <v>90.125</v>
          </cell>
        </row>
        <row r="915">
          <cell r="B915">
            <v>36625</v>
          </cell>
          <cell r="C915">
            <v>90.125</v>
          </cell>
        </row>
        <row r="916">
          <cell r="B916">
            <v>36626</v>
          </cell>
          <cell r="C916">
            <v>86.375</v>
          </cell>
        </row>
        <row r="917">
          <cell r="B917">
            <v>36627</v>
          </cell>
          <cell r="C917">
            <v>81.875</v>
          </cell>
        </row>
        <row r="918">
          <cell r="B918">
            <v>36628</v>
          </cell>
          <cell r="C918">
            <v>69.3125</v>
          </cell>
        </row>
        <row r="919">
          <cell r="B919">
            <v>36629</v>
          </cell>
          <cell r="C919">
            <v>75.640630000000002</v>
          </cell>
        </row>
        <row r="920">
          <cell r="B920">
            <v>36630</v>
          </cell>
          <cell r="C920">
            <v>73.375</v>
          </cell>
        </row>
        <row r="921">
          <cell r="B921">
            <v>36631</v>
          </cell>
          <cell r="C921">
            <v>73.375</v>
          </cell>
        </row>
        <row r="922">
          <cell r="B922">
            <v>36632</v>
          </cell>
          <cell r="C922">
            <v>73.375</v>
          </cell>
        </row>
        <row r="923">
          <cell r="B923">
            <v>36633</v>
          </cell>
          <cell r="C923">
            <v>79.953130000000002</v>
          </cell>
        </row>
        <row r="924">
          <cell r="B924">
            <v>36634</v>
          </cell>
          <cell r="C924">
            <v>82.5</v>
          </cell>
        </row>
        <row r="925">
          <cell r="B925">
            <v>36635</v>
          </cell>
          <cell r="C925">
            <v>85.4375</v>
          </cell>
        </row>
        <row r="926">
          <cell r="B926">
            <v>36636</v>
          </cell>
          <cell r="C926">
            <v>83.375</v>
          </cell>
        </row>
        <row r="927">
          <cell r="B927">
            <v>36637</v>
          </cell>
          <cell r="C927">
            <v>83.375</v>
          </cell>
        </row>
        <row r="928">
          <cell r="B928">
            <v>36638</v>
          </cell>
          <cell r="C928">
            <v>83.375</v>
          </cell>
        </row>
        <row r="929">
          <cell r="B929">
            <v>36639</v>
          </cell>
          <cell r="C929">
            <v>83.375</v>
          </cell>
        </row>
        <row r="930">
          <cell r="B930">
            <v>36640</v>
          </cell>
          <cell r="C930">
            <v>78</v>
          </cell>
        </row>
        <row r="931">
          <cell r="B931">
            <v>36641</v>
          </cell>
          <cell r="C931">
            <v>84.5</v>
          </cell>
        </row>
        <row r="932">
          <cell r="B932">
            <v>36642</v>
          </cell>
          <cell r="C932">
            <v>83</v>
          </cell>
        </row>
        <row r="933">
          <cell r="B933">
            <v>36643</v>
          </cell>
          <cell r="C933">
            <v>84.1875</v>
          </cell>
        </row>
        <row r="934">
          <cell r="B934">
            <v>36644</v>
          </cell>
          <cell r="C934">
            <v>89</v>
          </cell>
        </row>
        <row r="935">
          <cell r="B935">
            <v>36645</v>
          </cell>
          <cell r="C935">
            <v>89</v>
          </cell>
        </row>
        <row r="936">
          <cell r="B936">
            <v>36646</v>
          </cell>
          <cell r="C936">
            <v>89</v>
          </cell>
        </row>
        <row r="937">
          <cell r="B937">
            <v>36647</v>
          </cell>
          <cell r="C937">
            <v>91.25</v>
          </cell>
        </row>
        <row r="938">
          <cell r="B938">
            <v>36648</v>
          </cell>
          <cell r="C938">
            <v>88.25</v>
          </cell>
        </row>
        <row r="939">
          <cell r="B939">
            <v>36649</v>
          </cell>
          <cell r="C939">
            <v>81.625</v>
          </cell>
        </row>
        <row r="940">
          <cell r="B940">
            <v>36650</v>
          </cell>
          <cell r="C940">
            <v>82.125</v>
          </cell>
        </row>
        <row r="941">
          <cell r="B941">
            <v>36651</v>
          </cell>
          <cell r="C941">
            <v>87.5</v>
          </cell>
        </row>
        <row r="942">
          <cell r="B942">
            <v>36652</v>
          </cell>
          <cell r="C942">
            <v>87.5</v>
          </cell>
        </row>
        <row r="943">
          <cell r="B943">
            <v>36653</v>
          </cell>
          <cell r="C943">
            <v>87.5</v>
          </cell>
        </row>
        <row r="944">
          <cell r="B944">
            <v>36654</v>
          </cell>
          <cell r="C944">
            <v>84.5</v>
          </cell>
        </row>
        <row r="945">
          <cell r="B945">
            <v>36655</v>
          </cell>
          <cell r="C945">
            <v>85</v>
          </cell>
        </row>
        <row r="946">
          <cell r="B946">
            <v>36656</v>
          </cell>
          <cell r="C946">
            <v>77.25</v>
          </cell>
        </row>
        <row r="947">
          <cell r="B947">
            <v>36657</v>
          </cell>
          <cell r="C947">
            <v>76.75</v>
          </cell>
        </row>
        <row r="948">
          <cell r="B948">
            <v>36658</v>
          </cell>
          <cell r="C948">
            <v>76</v>
          </cell>
        </row>
        <row r="949">
          <cell r="B949">
            <v>36659</v>
          </cell>
          <cell r="C949">
            <v>76</v>
          </cell>
        </row>
        <row r="950">
          <cell r="B950">
            <v>36660</v>
          </cell>
          <cell r="C950">
            <v>76</v>
          </cell>
        </row>
        <row r="951">
          <cell r="B951">
            <v>36661</v>
          </cell>
          <cell r="C951">
            <v>76.75</v>
          </cell>
        </row>
        <row r="952">
          <cell r="B952">
            <v>36662</v>
          </cell>
          <cell r="C952">
            <v>82.375</v>
          </cell>
        </row>
        <row r="953">
          <cell r="B953">
            <v>36663</v>
          </cell>
          <cell r="C953">
            <v>80.625</v>
          </cell>
        </row>
        <row r="954">
          <cell r="B954">
            <v>36664</v>
          </cell>
          <cell r="C954">
            <v>76.4375</v>
          </cell>
        </row>
        <row r="955">
          <cell r="B955">
            <v>36665</v>
          </cell>
          <cell r="C955">
            <v>69.8125</v>
          </cell>
        </row>
        <row r="956">
          <cell r="B956">
            <v>36666</v>
          </cell>
          <cell r="C956">
            <v>69.8125</v>
          </cell>
        </row>
        <row r="957">
          <cell r="B957">
            <v>36667</v>
          </cell>
          <cell r="C957">
            <v>69.8125</v>
          </cell>
        </row>
        <row r="958">
          <cell r="B958">
            <v>36668</v>
          </cell>
          <cell r="C958">
            <v>72.5625</v>
          </cell>
        </row>
        <row r="959">
          <cell r="B959">
            <v>36669</v>
          </cell>
          <cell r="C959">
            <v>66.5</v>
          </cell>
        </row>
        <row r="960">
          <cell r="B960">
            <v>36670</v>
          </cell>
          <cell r="C960">
            <v>70.0625</v>
          </cell>
        </row>
        <row r="961">
          <cell r="B961">
            <v>36671</v>
          </cell>
          <cell r="C961">
            <v>72.625</v>
          </cell>
        </row>
        <row r="962">
          <cell r="B962">
            <v>36672</v>
          </cell>
          <cell r="C962">
            <v>68.375</v>
          </cell>
        </row>
        <row r="963">
          <cell r="B963">
            <v>36673</v>
          </cell>
          <cell r="C963">
            <v>68.375</v>
          </cell>
        </row>
        <row r="964">
          <cell r="B964">
            <v>36674</v>
          </cell>
          <cell r="C964">
            <v>68.375</v>
          </cell>
        </row>
        <row r="965">
          <cell r="B965">
            <v>36675</v>
          </cell>
          <cell r="C965">
            <v>68.375</v>
          </cell>
        </row>
        <row r="966">
          <cell r="B966">
            <v>36676</v>
          </cell>
          <cell r="C966">
            <v>77.8125</v>
          </cell>
        </row>
        <row r="967">
          <cell r="B967">
            <v>36677</v>
          </cell>
          <cell r="C967">
            <v>76.3125</v>
          </cell>
        </row>
        <row r="968">
          <cell r="B968">
            <v>36678</v>
          </cell>
          <cell r="C968">
            <v>79.5</v>
          </cell>
        </row>
        <row r="969">
          <cell r="B969">
            <v>36679</v>
          </cell>
          <cell r="C969">
            <v>84.1875</v>
          </cell>
        </row>
        <row r="970">
          <cell r="B970">
            <v>36680</v>
          </cell>
          <cell r="C970">
            <v>84.1875</v>
          </cell>
        </row>
        <row r="971">
          <cell r="B971">
            <v>36681</v>
          </cell>
          <cell r="C971">
            <v>84.1875</v>
          </cell>
        </row>
        <row r="972">
          <cell r="B972">
            <v>36682</v>
          </cell>
          <cell r="C972">
            <v>86.25</v>
          </cell>
        </row>
        <row r="973">
          <cell r="B973">
            <v>36683</v>
          </cell>
          <cell r="C973">
            <v>82.25</v>
          </cell>
        </row>
        <row r="974">
          <cell r="B974">
            <v>36684</v>
          </cell>
          <cell r="C974">
            <v>84.5625</v>
          </cell>
        </row>
        <row r="975">
          <cell r="B975">
            <v>36685</v>
          </cell>
          <cell r="C975">
            <v>80.9375</v>
          </cell>
        </row>
        <row r="976">
          <cell r="B976">
            <v>36686</v>
          </cell>
          <cell r="C976">
            <v>84.5</v>
          </cell>
        </row>
        <row r="977">
          <cell r="B977">
            <v>36687</v>
          </cell>
          <cell r="C977">
            <v>84.5</v>
          </cell>
        </row>
        <row r="978">
          <cell r="B978">
            <v>36688</v>
          </cell>
          <cell r="C978">
            <v>84.5</v>
          </cell>
        </row>
        <row r="979">
          <cell r="B979">
            <v>36689</v>
          </cell>
          <cell r="C979">
            <v>80.0625</v>
          </cell>
        </row>
        <row r="980">
          <cell r="B980">
            <v>36690</v>
          </cell>
          <cell r="C980">
            <v>84.25</v>
          </cell>
        </row>
        <row r="981">
          <cell r="B981">
            <v>36691</v>
          </cell>
          <cell r="C981">
            <v>80.875</v>
          </cell>
        </row>
        <row r="982">
          <cell r="B982">
            <v>36692</v>
          </cell>
          <cell r="C982">
            <v>84.5625</v>
          </cell>
        </row>
        <row r="983">
          <cell r="B983">
            <v>36693</v>
          </cell>
          <cell r="C983">
            <v>87.5625</v>
          </cell>
        </row>
        <row r="984">
          <cell r="B984">
            <v>36694</v>
          </cell>
          <cell r="C984">
            <v>87.5625</v>
          </cell>
        </row>
        <row r="985">
          <cell r="B985">
            <v>36695</v>
          </cell>
          <cell r="C985">
            <v>87.5625</v>
          </cell>
        </row>
        <row r="986">
          <cell r="B986">
            <v>36696</v>
          </cell>
          <cell r="C986">
            <v>87.625</v>
          </cell>
        </row>
        <row r="987">
          <cell r="B987">
            <v>36697</v>
          </cell>
          <cell r="C987">
            <v>86.75</v>
          </cell>
        </row>
        <row r="988">
          <cell r="B988">
            <v>36698</v>
          </cell>
          <cell r="C988">
            <v>92.625</v>
          </cell>
        </row>
        <row r="989">
          <cell r="B989">
            <v>36699</v>
          </cell>
          <cell r="C989">
            <v>85.8125</v>
          </cell>
        </row>
        <row r="990">
          <cell r="B990">
            <v>36700</v>
          </cell>
          <cell r="C990">
            <v>88.6875</v>
          </cell>
        </row>
        <row r="991">
          <cell r="B991">
            <v>36701</v>
          </cell>
          <cell r="C991">
            <v>88.6875</v>
          </cell>
        </row>
        <row r="992">
          <cell r="B992">
            <v>36702</v>
          </cell>
          <cell r="C992">
            <v>88.6875</v>
          </cell>
        </row>
        <row r="993">
          <cell r="B993">
            <v>36703</v>
          </cell>
          <cell r="C993">
            <v>93.5625</v>
          </cell>
        </row>
        <row r="994">
          <cell r="B994">
            <v>36704</v>
          </cell>
          <cell r="C994">
            <v>89.375</v>
          </cell>
        </row>
        <row r="995">
          <cell r="B995">
            <v>36705</v>
          </cell>
          <cell r="C995">
            <v>91</v>
          </cell>
        </row>
        <row r="996">
          <cell r="B996">
            <v>36706</v>
          </cell>
          <cell r="C996">
            <v>86.8125</v>
          </cell>
        </row>
        <row r="997">
          <cell r="B997">
            <v>36707</v>
          </cell>
          <cell r="C997">
            <v>88</v>
          </cell>
        </row>
        <row r="998">
          <cell r="B998">
            <v>36708</v>
          </cell>
          <cell r="C998">
            <v>88</v>
          </cell>
        </row>
        <row r="999">
          <cell r="B999">
            <v>36709</v>
          </cell>
          <cell r="C999">
            <v>88</v>
          </cell>
        </row>
        <row r="1000">
          <cell r="B1000">
            <v>36710</v>
          </cell>
          <cell r="C1000">
            <v>89.125</v>
          </cell>
        </row>
        <row r="1001">
          <cell r="B1001">
            <v>36711</v>
          </cell>
          <cell r="C1001">
            <v>89.125</v>
          </cell>
        </row>
        <row r="1002">
          <cell r="B1002">
            <v>36712</v>
          </cell>
          <cell r="C1002">
            <v>87.625</v>
          </cell>
        </row>
        <row r="1003">
          <cell r="B1003">
            <v>36713</v>
          </cell>
          <cell r="C1003">
            <v>92.4375</v>
          </cell>
        </row>
        <row r="1004">
          <cell r="B1004">
            <v>36714</v>
          </cell>
          <cell r="C1004">
            <v>91.3125</v>
          </cell>
        </row>
        <row r="1005">
          <cell r="B1005">
            <v>36715</v>
          </cell>
          <cell r="C1005">
            <v>91.3125</v>
          </cell>
        </row>
        <row r="1006">
          <cell r="B1006">
            <v>36716</v>
          </cell>
          <cell r="C1006">
            <v>91.3125</v>
          </cell>
        </row>
        <row r="1007">
          <cell r="B1007">
            <v>36717</v>
          </cell>
          <cell r="C1007">
            <v>87.8125</v>
          </cell>
        </row>
        <row r="1008">
          <cell r="B1008">
            <v>36718</v>
          </cell>
          <cell r="C1008">
            <v>87.625</v>
          </cell>
        </row>
        <row r="1009">
          <cell r="B1009">
            <v>36719</v>
          </cell>
          <cell r="C1009">
            <v>90.25</v>
          </cell>
        </row>
        <row r="1010">
          <cell r="B1010">
            <v>36720</v>
          </cell>
          <cell r="C1010">
            <v>91</v>
          </cell>
        </row>
        <row r="1011">
          <cell r="B1011">
            <v>36721</v>
          </cell>
          <cell r="C1011">
            <v>88.4375</v>
          </cell>
        </row>
        <row r="1012">
          <cell r="B1012">
            <v>36722</v>
          </cell>
          <cell r="C1012">
            <v>88.4375</v>
          </cell>
        </row>
        <row r="1013">
          <cell r="B1013">
            <v>36723</v>
          </cell>
          <cell r="C1013">
            <v>88.4375</v>
          </cell>
        </row>
        <row r="1014">
          <cell r="B1014">
            <v>36724</v>
          </cell>
          <cell r="C1014">
            <v>84.25</v>
          </cell>
        </row>
        <row r="1015">
          <cell r="B1015">
            <v>36725</v>
          </cell>
          <cell r="C1015">
            <v>79.625</v>
          </cell>
        </row>
        <row r="1016">
          <cell r="B1016">
            <v>36726</v>
          </cell>
          <cell r="C1016">
            <v>80.75</v>
          </cell>
        </row>
        <row r="1017">
          <cell r="B1017">
            <v>36727</v>
          </cell>
          <cell r="C1017">
            <v>83</v>
          </cell>
        </row>
        <row r="1018">
          <cell r="B1018">
            <v>36728</v>
          </cell>
          <cell r="C1018">
            <v>79.5625</v>
          </cell>
        </row>
        <row r="1019">
          <cell r="B1019">
            <v>36729</v>
          </cell>
          <cell r="C1019">
            <v>79.5625</v>
          </cell>
        </row>
        <row r="1020">
          <cell r="B1020">
            <v>36730</v>
          </cell>
          <cell r="C1020">
            <v>79.5625</v>
          </cell>
        </row>
        <row r="1021">
          <cell r="B1021">
            <v>36731</v>
          </cell>
          <cell r="C1021">
            <v>73.25</v>
          </cell>
        </row>
        <row r="1022">
          <cell r="B1022">
            <v>36732</v>
          </cell>
          <cell r="C1022">
            <v>76.125</v>
          </cell>
        </row>
        <row r="1023">
          <cell r="B1023">
            <v>36733</v>
          </cell>
          <cell r="C1023">
            <v>76.4375</v>
          </cell>
        </row>
        <row r="1024">
          <cell r="B1024">
            <v>36734</v>
          </cell>
          <cell r="C1024">
            <v>69.75</v>
          </cell>
        </row>
        <row r="1025">
          <cell r="B1025">
            <v>36735</v>
          </cell>
          <cell r="C1025">
            <v>66.875</v>
          </cell>
        </row>
        <row r="1026">
          <cell r="B1026">
            <v>36736</v>
          </cell>
          <cell r="C1026">
            <v>66.875</v>
          </cell>
        </row>
        <row r="1027">
          <cell r="B1027">
            <v>36737</v>
          </cell>
          <cell r="C1027">
            <v>66.875</v>
          </cell>
        </row>
        <row r="1028">
          <cell r="B1028">
            <v>36738</v>
          </cell>
          <cell r="C1028">
            <v>68.4375</v>
          </cell>
        </row>
        <row r="1029">
          <cell r="B1029">
            <v>36739</v>
          </cell>
          <cell r="C1029">
            <v>66.5</v>
          </cell>
        </row>
        <row r="1030">
          <cell r="B1030">
            <v>36740</v>
          </cell>
          <cell r="C1030">
            <v>67.75</v>
          </cell>
        </row>
        <row r="1031">
          <cell r="B1031">
            <v>36741</v>
          </cell>
          <cell r="C1031">
            <v>67.375</v>
          </cell>
        </row>
        <row r="1032">
          <cell r="B1032">
            <v>36742</v>
          </cell>
          <cell r="C1032">
            <v>67.625</v>
          </cell>
        </row>
        <row r="1033">
          <cell r="B1033">
            <v>36743</v>
          </cell>
          <cell r="C1033">
            <v>67.625</v>
          </cell>
        </row>
        <row r="1034">
          <cell r="B1034">
            <v>36744</v>
          </cell>
          <cell r="C1034">
            <v>67.625</v>
          </cell>
        </row>
        <row r="1035">
          <cell r="B1035">
            <v>36745</v>
          </cell>
          <cell r="C1035">
            <v>65.75</v>
          </cell>
        </row>
        <row r="1036">
          <cell r="B1036">
            <v>36746</v>
          </cell>
          <cell r="C1036">
            <v>63.75</v>
          </cell>
        </row>
        <row r="1037">
          <cell r="B1037">
            <v>36747</v>
          </cell>
          <cell r="C1037">
            <v>63.5</v>
          </cell>
        </row>
        <row r="1038">
          <cell r="B1038">
            <v>36748</v>
          </cell>
          <cell r="C1038">
            <v>62.1875</v>
          </cell>
        </row>
        <row r="1039">
          <cell r="B1039">
            <v>36749</v>
          </cell>
          <cell r="C1039">
            <v>59.75</v>
          </cell>
        </row>
        <row r="1040">
          <cell r="B1040">
            <v>36750</v>
          </cell>
          <cell r="C1040">
            <v>59.75</v>
          </cell>
        </row>
        <row r="1041">
          <cell r="B1041">
            <v>36751</v>
          </cell>
          <cell r="C1041">
            <v>59.75</v>
          </cell>
        </row>
        <row r="1042">
          <cell r="B1042">
            <v>36752</v>
          </cell>
          <cell r="C1042">
            <v>61.9375</v>
          </cell>
        </row>
        <row r="1043">
          <cell r="B1043">
            <v>36753</v>
          </cell>
          <cell r="C1043">
            <v>61.8125</v>
          </cell>
        </row>
        <row r="1044">
          <cell r="B1044">
            <v>36754</v>
          </cell>
          <cell r="C1044">
            <v>59.625</v>
          </cell>
        </row>
        <row r="1045">
          <cell r="B1045">
            <v>36755</v>
          </cell>
          <cell r="C1045">
            <v>59.5</v>
          </cell>
        </row>
        <row r="1046">
          <cell r="B1046">
            <v>36756</v>
          </cell>
          <cell r="C1046">
            <v>60</v>
          </cell>
        </row>
        <row r="1047">
          <cell r="B1047">
            <v>36757</v>
          </cell>
          <cell r="C1047">
            <v>60</v>
          </cell>
        </row>
        <row r="1048">
          <cell r="B1048">
            <v>36758</v>
          </cell>
          <cell r="C1048">
            <v>60</v>
          </cell>
        </row>
        <row r="1049">
          <cell r="B1049">
            <v>36759</v>
          </cell>
          <cell r="C1049">
            <v>64.5</v>
          </cell>
        </row>
        <row r="1050">
          <cell r="B1050">
            <v>36760</v>
          </cell>
          <cell r="C1050">
            <v>67.3125</v>
          </cell>
        </row>
        <row r="1051">
          <cell r="B1051">
            <v>36761</v>
          </cell>
          <cell r="C1051">
            <v>69.75</v>
          </cell>
        </row>
        <row r="1052">
          <cell r="B1052">
            <v>36762</v>
          </cell>
          <cell r="C1052">
            <v>73.6875</v>
          </cell>
        </row>
        <row r="1053">
          <cell r="B1053">
            <v>36763</v>
          </cell>
          <cell r="C1053">
            <v>78.375</v>
          </cell>
        </row>
        <row r="1054">
          <cell r="B1054">
            <v>36764</v>
          </cell>
          <cell r="C1054">
            <v>78.375</v>
          </cell>
        </row>
        <row r="1055">
          <cell r="B1055">
            <v>36765</v>
          </cell>
          <cell r="C1055">
            <v>78.375</v>
          </cell>
        </row>
        <row r="1056">
          <cell r="B1056">
            <v>36766</v>
          </cell>
          <cell r="C1056">
            <v>82.6875</v>
          </cell>
        </row>
        <row r="1057">
          <cell r="B1057">
            <v>36767</v>
          </cell>
          <cell r="C1057">
            <v>81.0625</v>
          </cell>
        </row>
        <row r="1058">
          <cell r="B1058">
            <v>36768</v>
          </cell>
          <cell r="C1058">
            <v>83.75</v>
          </cell>
        </row>
        <row r="1059">
          <cell r="B1059">
            <v>36769</v>
          </cell>
          <cell r="C1059">
            <v>87.234380000000002</v>
          </cell>
        </row>
        <row r="1060">
          <cell r="B1060">
            <v>36770</v>
          </cell>
          <cell r="C1060">
            <v>86.0625</v>
          </cell>
        </row>
        <row r="1061">
          <cell r="B1061">
            <v>36771</v>
          </cell>
          <cell r="C1061">
            <v>86.0625</v>
          </cell>
        </row>
        <row r="1062">
          <cell r="B1062">
            <v>36772</v>
          </cell>
          <cell r="C1062">
            <v>86.0625</v>
          </cell>
        </row>
        <row r="1063">
          <cell r="B1063">
            <v>36773</v>
          </cell>
          <cell r="C1063">
            <v>86.0625</v>
          </cell>
        </row>
        <row r="1064">
          <cell r="B1064">
            <v>36774</v>
          </cell>
          <cell r="C1064">
            <v>81.25</v>
          </cell>
        </row>
        <row r="1065">
          <cell r="B1065">
            <v>36775</v>
          </cell>
          <cell r="C1065">
            <v>78.875</v>
          </cell>
        </row>
        <row r="1066">
          <cell r="B1066">
            <v>36776</v>
          </cell>
          <cell r="C1066">
            <v>79.9375</v>
          </cell>
        </row>
        <row r="1067">
          <cell r="B1067">
            <v>36777</v>
          </cell>
          <cell r="C1067">
            <v>79.3125</v>
          </cell>
        </row>
        <row r="1068">
          <cell r="B1068">
            <v>36778</v>
          </cell>
          <cell r="C1068">
            <v>79.3125</v>
          </cell>
        </row>
        <row r="1069">
          <cell r="B1069">
            <v>36779</v>
          </cell>
          <cell r="C1069">
            <v>79.3125</v>
          </cell>
        </row>
        <row r="1070">
          <cell r="B1070">
            <v>36780</v>
          </cell>
          <cell r="C1070">
            <v>77.75</v>
          </cell>
        </row>
        <row r="1071">
          <cell r="B1071">
            <v>36781</v>
          </cell>
          <cell r="C1071">
            <v>74.25</v>
          </cell>
        </row>
        <row r="1072">
          <cell r="B1072">
            <v>36782</v>
          </cell>
          <cell r="C1072">
            <v>77.875</v>
          </cell>
        </row>
        <row r="1073">
          <cell r="B1073">
            <v>36783</v>
          </cell>
          <cell r="C1073">
            <v>78.25</v>
          </cell>
        </row>
        <row r="1074">
          <cell r="B1074">
            <v>36784</v>
          </cell>
          <cell r="C1074">
            <v>74.5625</v>
          </cell>
        </row>
        <row r="1075">
          <cell r="B1075">
            <v>36785</v>
          </cell>
          <cell r="C1075">
            <v>74.5625</v>
          </cell>
        </row>
        <row r="1076">
          <cell r="B1076">
            <v>36786</v>
          </cell>
          <cell r="C1076">
            <v>74.5625</v>
          </cell>
        </row>
        <row r="1077">
          <cell r="B1077">
            <v>36787</v>
          </cell>
          <cell r="C1077">
            <v>69.875</v>
          </cell>
        </row>
        <row r="1078">
          <cell r="B1078">
            <v>36788</v>
          </cell>
          <cell r="C1078">
            <v>74</v>
          </cell>
        </row>
        <row r="1079">
          <cell r="B1079">
            <v>36789</v>
          </cell>
          <cell r="C1079">
            <v>71.625</v>
          </cell>
        </row>
        <row r="1080">
          <cell r="B1080">
            <v>36790</v>
          </cell>
          <cell r="C1080">
            <v>71.75</v>
          </cell>
        </row>
        <row r="1081">
          <cell r="B1081">
            <v>36791</v>
          </cell>
          <cell r="C1081">
            <v>72.875</v>
          </cell>
        </row>
        <row r="1082">
          <cell r="B1082">
            <v>36792</v>
          </cell>
          <cell r="C1082">
            <v>72.875</v>
          </cell>
        </row>
        <row r="1083">
          <cell r="B1083">
            <v>36793</v>
          </cell>
          <cell r="C1083">
            <v>72.875</v>
          </cell>
        </row>
        <row r="1084">
          <cell r="B1084">
            <v>36794</v>
          </cell>
          <cell r="C1084">
            <v>73.0625</v>
          </cell>
        </row>
        <row r="1085">
          <cell r="B1085">
            <v>36795</v>
          </cell>
          <cell r="C1085">
            <v>76.4375</v>
          </cell>
        </row>
        <row r="1086">
          <cell r="B1086">
            <v>36796</v>
          </cell>
          <cell r="C1086">
            <v>75.6875</v>
          </cell>
        </row>
        <row r="1087">
          <cell r="B1087">
            <v>36797</v>
          </cell>
          <cell r="C1087">
            <v>76.609380000000002</v>
          </cell>
        </row>
        <row r="1088">
          <cell r="B1088">
            <v>36798</v>
          </cell>
          <cell r="C1088">
            <v>77.125</v>
          </cell>
        </row>
        <row r="1089">
          <cell r="B1089">
            <v>36799</v>
          </cell>
          <cell r="C1089">
            <v>77.125</v>
          </cell>
        </row>
        <row r="1090">
          <cell r="B1090">
            <v>36800</v>
          </cell>
          <cell r="C1090">
            <v>77.125</v>
          </cell>
        </row>
        <row r="1091">
          <cell r="B1091">
            <v>36801</v>
          </cell>
          <cell r="C1091">
            <v>72.375</v>
          </cell>
        </row>
        <row r="1092">
          <cell r="B1092">
            <v>36802</v>
          </cell>
          <cell r="C1092">
            <v>68.875</v>
          </cell>
        </row>
        <row r="1093">
          <cell r="B1093">
            <v>36803</v>
          </cell>
          <cell r="C1093">
            <v>75.234380000000002</v>
          </cell>
        </row>
        <row r="1094">
          <cell r="B1094">
            <v>36804</v>
          </cell>
          <cell r="C1094">
            <v>73.0625</v>
          </cell>
        </row>
        <row r="1095">
          <cell r="B1095">
            <v>36805</v>
          </cell>
          <cell r="C1095">
            <v>68</v>
          </cell>
        </row>
        <row r="1096">
          <cell r="B1096">
            <v>36806</v>
          </cell>
          <cell r="C1096">
            <v>68</v>
          </cell>
        </row>
        <row r="1097">
          <cell r="B1097">
            <v>36807</v>
          </cell>
          <cell r="C1097">
            <v>68</v>
          </cell>
        </row>
        <row r="1098">
          <cell r="B1098">
            <v>36808</v>
          </cell>
          <cell r="C1098">
            <v>68.0625</v>
          </cell>
        </row>
        <row r="1099">
          <cell r="B1099">
            <v>36809</v>
          </cell>
          <cell r="C1099">
            <v>67.875</v>
          </cell>
        </row>
        <row r="1100">
          <cell r="B1100">
            <v>36810</v>
          </cell>
          <cell r="C1100">
            <v>60.25</v>
          </cell>
        </row>
        <row r="1101">
          <cell r="B1101">
            <v>36811</v>
          </cell>
          <cell r="C1101">
            <v>54.875</v>
          </cell>
        </row>
        <row r="1102">
          <cell r="B1102">
            <v>36812</v>
          </cell>
          <cell r="C1102">
            <v>60</v>
          </cell>
        </row>
        <row r="1103">
          <cell r="B1103">
            <v>36813</v>
          </cell>
          <cell r="C1103">
            <v>60</v>
          </cell>
        </row>
        <row r="1104">
          <cell r="B1104">
            <v>36814</v>
          </cell>
          <cell r="C1104">
            <v>60</v>
          </cell>
        </row>
        <row r="1105">
          <cell r="B1105">
            <v>36815</v>
          </cell>
          <cell r="C1105">
            <v>58.375</v>
          </cell>
        </row>
        <row r="1106">
          <cell r="B1106">
            <v>36816</v>
          </cell>
          <cell r="C1106">
            <v>56.125</v>
          </cell>
        </row>
        <row r="1107">
          <cell r="B1107">
            <v>36817</v>
          </cell>
          <cell r="C1107">
            <v>47</v>
          </cell>
        </row>
        <row r="1108">
          <cell r="B1108">
            <v>36818</v>
          </cell>
          <cell r="C1108">
            <v>48.5</v>
          </cell>
        </row>
        <row r="1109">
          <cell r="B1109">
            <v>36819</v>
          </cell>
          <cell r="C1109">
            <v>49.5625</v>
          </cell>
        </row>
        <row r="1110">
          <cell r="B1110">
            <v>36820</v>
          </cell>
          <cell r="C1110">
            <v>49.5625</v>
          </cell>
        </row>
        <row r="1111">
          <cell r="B1111">
            <v>36821</v>
          </cell>
          <cell r="C1111">
            <v>49.5625</v>
          </cell>
        </row>
        <row r="1112">
          <cell r="B1112">
            <v>36822</v>
          </cell>
          <cell r="C1112">
            <v>49.25</v>
          </cell>
        </row>
        <row r="1113">
          <cell r="B1113">
            <v>36823</v>
          </cell>
          <cell r="C1113">
            <v>50.5</v>
          </cell>
        </row>
        <row r="1114">
          <cell r="B1114">
            <v>36824</v>
          </cell>
          <cell r="C1114">
            <v>50.375</v>
          </cell>
        </row>
        <row r="1115">
          <cell r="B1115">
            <v>36825</v>
          </cell>
          <cell r="C1115">
            <v>46.75</v>
          </cell>
        </row>
        <row r="1116">
          <cell r="B1116">
            <v>36826</v>
          </cell>
          <cell r="C1116">
            <v>44.375</v>
          </cell>
        </row>
        <row r="1117">
          <cell r="B1117">
            <v>36827</v>
          </cell>
          <cell r="C1117">
            <v>44.375</v>
          </cell>
        </row>
        <row r="1118">
          <cell r="B1118">
            <v>36828</v>
          </cell>
          <cell r="C1118">
            <v>44.375</v>
          </cell>
        </row>
        <row r="1119">
          <cell r="B1119">
            <v>36829</v>
          </cell>
          <cell r="C1119">
            <v>43.1875</v>
          </cell>
        </row>
        <row r="1120">
          <cell r="B1120">
            <v>36830</v>
          </cell>
          <cell r="C1120">
            <v>47.6875</v>
          </cell>
        </row>
        <row r="1121">
          <cell r="B1121">
            <v>36831</v>
          </cell>
          <cell r="C1121">
            <v>42.5625</v>
          </cell>
        </row>
        <row r="1122">
          <cell r="B1122">
            <v>36832</v>
          </cell>
          <cell r="C1122">
            <v>41.6875</v>
          </cell>
        </row>
        <row r="1123">
          <cell r="B1123">
            <v>36833</v>
          </cell>
          <cell r="C1123">
            <v>39.8125</v>
          </cell>
        </row>
        <row r="1124">
          <cell r="B1124">
            <v>36834</v>
          </cell>
          <cell r="C1124">
            <v>39.8125</v>
          </cell>
        </row>
        <row r="1125">
          <cell r="B1125">
            <v>36835</v>
          </cell>
          <cell r="C1125">
            <v>39.8125</v>
          </cell>
        </row>
        <row r="1126">
          <cell r="B1126">
            <v>36836</v>
          </cell>
          <cell r="C1126">
            <v>35</v>
          </cell>
        </row>
        <row r="1127">
          <cell r="B1127">
            <v>36837</v>
          </cell>
          <cell r="C1127">
            <v>38</v>
          </cell>
        </row>
        <row r="1128">
          <cell r="B1128">
            <v>36838</v>
          </cell>
          <cell r="C1128">
            <v>39.5625</v>
          </cell>
        </row>
        <row r="1129">
          <cell r="B1129">
            <v>36839</v>
          </cell>
          <cell r="C1129">
            <v>38.375</v>
          </cell>
        </row>
        <row r="1130">
          <cell r="B1130">
            <v>36840</v>
          </cell>
          <cell r="C1130">
            <v>36.0625</v>
          </cell>
        </row>
        <row r="1131">
          <cell r="B1131">
            <v>36841</v>
          </cell>
          <cell r="C1131">
            <v>36.0625</v>
          </cell>
        </row>
        <row r="1132">
          <cell r="B1132">
            <v>36842</v>
          </cell>
          <cell r="C1132">
            <v>36.0625</v>
          </cell>
        </row>
        <row r="1133">
          <cell r="B1133">
            <v>36843</v>
          </cell>
          <cell r="C1133">
            <v>30.25</v>
          </cell>
        </row>
        <row r="1134">
          <cell r="B1134">
            <v>36844</v>
          </cell>
          <cell r="C1134">
            <v>34.5</v>
          </cell>
        </row>
        <row r="1135">
          <cell r="B1135">
            <v>36845</v>
          </cell>
          <cell r="C1135">
            <v>35.625</v>
          </cell>
        </row>
        <row r="1136">
          <cell r="B1136">
            <v>36846</v>
          </cell>
          <cell r="C1136">
            <v>33.5</v>
          </cell>
        </row>
        <row r="1137">
          <cell r="B1137">
            <v>36847</v>
          </cell>
          <cell r="C1137">
            <v>32.875</v>
          </cell>
        </row>
        <row r="1138">
          <cell r="B1138">
            <v>36848</v>
          </cell>
          <cell r="C1138">
            <v>32.875</v>
          </cell>
        </row>
        <row r="1139">
          <cell r="B1139">
            <v>36849</v>
          </cell>
          <cell r="C1139">
            <v>32.875</v>
          </cell>
        </row>
        <row r="1140">
          <cell r="B1140">
            <v>36850</v>
          </cell>
          <cell r="C1140">
            <v>33.5</v>
          </cell>
        </row>
        <row r="1141">
          <cell r="B1141">
            <v>36851</v>
          </cell>
          <cell r="C1141">
            <v>32.75</v>
          </cell>
        </row>
        <row r="1142">
          <cell r="B1142">
            <v>36852</v>
          </cell>
          <cell r="C1142">
            <v>30.75</v>
          </cell>
        </row>
        <row r="1143">
          <cell r="B1143">
            <v>36853</v>
          </cell>
          <cell r="C1143">
            <v>30.75</v>
          </cell>
        </row>
        <row r="1144">
          <cell r="B1144">
            <v>36854</v>
          </cell>
          <cell r="C1144">
            <v>33.5</v>
          </cell>
        </row>
        <row r="1145">
          <cell r="B1145">
            <v>36855</v>
          </cell>
          <cell r="C1145">
            <v>33.5</v>
          </cell>
        </row>
        <row r="1146">
          <cell r="B1146">
            <v>36856</v>
          </cell>
          <cell r="C1146">
            <v>33.5</v>
          </cell>
        </row>
        <row r="1147">
          <cell r="B1147">
            <v>36857</v>
          </cell>
          <cell r="C1147">
            <v>35</v>
          </cell>
        </row>
        <row r="1148">
          <cell r="B1148">
            <v>36858</v>
          </cell>
          <cell r="C1148">
            <v>31.21875</v>
          </cell>
        </row>
        <row r="1149">
          <cell r="B1149">
            <v>36859</v>
          </cell>
          <cell r="C1149">
            <v>30.3125</v>
          </cell>
        </row>
        <row r="1150">
          <cell r="B1150">
            <v>36860</v>
          </cell>
          <cell r="C1150">
            <v>26.875</v>
          </cell>
        </row>
        <row r="1151">
          <cell r="B1151">
            <v>36861</v>
          </cell>
          <cell r="C1151">
            <v>28.3125</v>
          </cell>
        </row>
        <row r="1152">
          <cell r="B1152">
            <v>36862</v>
          </cell>
          <cell r="C1152">
            <v>28.3125</v>
          </cell>
        </row>
        <row r="1153">
          <cell r="B1153">
            <v>36863</v>
          </cell>
          <cell r="C1153">
            <v>28.3125</v>
          </cell>
        </row>
        <row r="1154">
          <cell r="B1154">
            <v>36864</v>
          </cell>
          <cell r="C1154">
            <v>27.25</v>
          </cell>
        </row>
        <row r="1155">
          <cell r="B1155">
            <v>36865</v>
          </cell>
          <cell r="C1155">
            <v>30.3125</v>
          </cell>
        </row>
        <row r="1156">
          <cell r="B1156">
            <v>36866</v>
          </cell>
          <cell r="C1156">
            <v>31.0625</v>
          </cell>
        </row>
        <row r="1157">
          <cell r="B1157">
            <v>36867</v>
          </cell>
          <cell r="C1157">
            <v>30</v>
          </cell>
        </row>
        <row r="1158">
          <cell r="B1158">
            <v>36868</v>
          </cell>
          <cell r="C1158">
            <v>34.9375</v>
          </cell>
        </row>
        <row r="1159">
          <cell r="B1159">
            <v>36869</v>
          </cell>
          <cell r="C1159">
            <v>34.9375</v>
          </cell>
        </row>
        <row r="1160">
          <cell r="B1160">
            <v>36870</v>
          </cell>
          <cell r="C1160">
            <v>34.9375</v>
          </cell>
        </row>
        <row r="1161">
          <cell r="B1161">
            <v>36871</v>
          </cell>
          <cell r="C1161">
            <v>39.8125</v>
          </cell>
        </row>
        <row r="1162">
          <cell r="B1162">
            <v>36872</v>
          </cell>
          <cell r="C1162">
            <v>38.3125</v>
          </cell>
        </row>
        <row r="1163">
          <cell r="B1163">
            <v>36873</v>
          </cell>
          <cell r="C1163">
            <v>41</v>
          </cell>
        </row>
        <row r="1164">
          <cell r="B1164">
            <v>36874</v>
          </cell>
          <cell r="C1164">
            <v>36.25</v>
          </cell>
        </row>
        <row r="1165">
          <cell r="B1165">
            <v>36875</v>
          </cell>
          <cell r="C1165">
            <v>34.75</v>
          </cell>
        </row>
        <row r="1166">
          <cell r="B1166">
            <v>36876</v>
          </cell>
          <cell r="C1166">
            <v>34.75</v>
          </cell>
        </row>
        <row r="1167">
          <cell r="B1167">
            <v>36877</v>
          </cell>
          <cell r="C1167">
            <v>34.75</v>
          </cell>
        </row>
        <row r="1168">
          <cell r="B1168">
            <v>36878</v>
          </cell>
          <cell r="C1168">
            <v>36</v>
          </cell>
        </row>
        <row r="1169">
          <cell r="B1169">
            <v>36879</v>
          </cell>
          <cell r="C1169">
            <v>33.25</v>
          </cell>
        </row>
        <row r="1170">
          <cell r="B1170">
            <v>36880</v>
          </cell>
          <cell r="C1170">
            <v>29</v>
          </cell>
        </row>
        <row r="1171">
          <cell r="B1171">
            <v>36881</v>
          </cell>
          <cell r="C1171">
            <v>28.875</v>
          </cell>
        </row>
        <row r="1172">
          <cell r="B1172">
            <v>36882</v>
          </cell>
          <cell r="C1172">
            <v>32.8125</v>
          </cell>
        </row>
        <row r="1173">
          <cell r="B1173">
            <v>36883</v>
          </cell>
          <cell r="C1173">
            <v>32.8125</v>
          </cell>
        </row>
        <row r="1174">
          <cell r="B1174">
            <v>36884</v>
          </cell>
          <cell r="C1174">
            <v>32.8125</v>
          </cell>
        </row>
        <row r="1175">
          <cell r="B1175">
            <v>36885</v>
          </cell>
          <cell r="C1175">
            <v>32.8125</v>
          </cell>
        </row>
        <row r="1176">
          <cell r="B1176">
            <v>36886</v>
          </cell>
          <cell r="C1176">
            <v>31</v>
          </cell>
        </row>
        <row r="1177">
          <cell r="B1177">
            <v>36887</v>
          </cell>
          <cell r="C1177">
            <v>32.8125</v>
          </cell>
        </row>
        <row r="1178">
          <cell r="B1178">
            <v>36888</v>
          </cell>
          <cell r="C1178">
            <v>34.125</v>
          </cell>
        </row>
        <row r="1179">
          <cell r="B1179">
            <v>36889</v>
          </cell>
          <cell r="C1179">
            <v>32.8125</v>
          </cell>
        </row>
        <row r="1180">
          <cell r="B1180">
            <v>36890</v>
          </cell>
          <cell r="C1180">
            <v>32.8125</v>
          </cell>
        </row>
        <row r="1181">
          <cell r="B1181">
            <v>36891</v>
          </cell>
          <cell r="C1181">
            <v>32.8125</v>
          </cell>
        </row>
        <row r="1182">
          <cell r="B1182">
            <v>36892</v>
          </cell>
          <cell r="C1182">
            <v>32.8125</v>
          </cell>
        </row>
        <row r="1183">
          <cell r="B1183">
            <v>36893</v>
          </cell>
          <cell r="C1183">
            <v>30.8125</v>
          </cell>
        </row>
        <row r="1184">
          <cell r="B1184">
            <v>36894</v>
          </cell>
          <cell r="C1184">
            <v>38.0625</v>
          </cell>
        </row>
        <row r="1185">
          <cell r="B1185">
            <v>36895</v>
          </cell>
          <cell r="C1185">
            <v>35.875</v>
          </cell>
        </row>
        <row r="1186">
          <cell r="B1186">
            <v>36896</v>
          </cell>
          <cell r="C1186">
            <v>33.9375</v>
          </cell>
        </row>
        <row r="1187">
          <cell r="B1187">
            <v>36897</v>
          </cell>
          <cell r="C1187">
            <v>33.9375</v>
          </cell>
        </row>
        <row r="1188">
          <cell r="B1188">
            <v>36898</v>
          </cell>
          <cell r="C1188">
            <v>33.9375</v>
          </cell>
        </row>
        <row r="1189">
          <cell r="B1189">
            <v>36899</v>
          </cell>
          <cell r="C1189">
            <v>34.375</v>
          </cell>
        </row>
        <row r="1190">
          <cell r="B1190">
            <v>36900</v>
          </cell>
          <cell r="C1190">
            <v>38.0625</v>
          </cell>
        </row>
        <row r="1191">
          <cell r="B1191">
            <v>36901</v>
          </cell>
          <cell r="C1191">
            <v>44.625</v>
          </cell>
        </row>
        <row r="1192">
          <cell r="B1192">
            <v>36902</v>
          </cell>
          <cell r="C1192">
            <v>47.5</v>
          </cell>
        </row>
        <row r="1193">
          <cell r="B1193">
            <v>36903</v>
          </cell>
          <cell r="C1193">
            <v>45.125</v>
          </cell>
        </row>
        <row r="1194">
          <cell r="B1194">
            <v>36904</v>
          </cell>
          <cell r="C1194">
            <v>45.125</v>
          </cell>
        </row>
        <row r="1195">
          <cell r="B1195">
            <v>36905</v>
          </cell>
          <cell r="C1195">
            <v>45.125</v>
          </cell>
        </row>
        <row r="1196">
          <cell r="B1196">
            <v>36906</v>
          </cell>
          <cell r="C1196">
            <v>45.125</v>
          </cell>
        </row>
        <row r="1197">
          <cell r="B1197">
            <v>36907</v>
          </cell>
          <cell r="C1197">
            <v>46.5625</v>
          </cell>
        </row>
        <row r="1198">
          <cell r="B1198">
            <v>36908</v>
          </cell>
          <cell r="C1198">
            <v>47</v>
          </cell>
        </row>
        <row r="1199">
          <cell r="B1199">
            <v>36909</v>
          </cell>
          <cell r="C1199">
            <v>45.296875</v>
          </cell>
        </row>
        <row r="1200">
          <cell r="B1200">
            <v>36910</v>
          </cell>
          <cell r="C1200">
            <v>43.5625</v>
          </cell>
        </row>
        <row r="1201">
          <cell r="B1201">
            <v>36911</v>
          </cell>
          <cell r="C1201">
            <v>43.5625</v>
          </cell>
        </row>
        <row r="1202">
          <cell r="B1202">
            <v>36912</v>
          </cell>
          <cell r="C1202">
            <v>43.5625</v>
          </cell>
        </row>
        <row r="1203">
          <cell r="B1203">
            <v>36913</v>
          </cell>
          <cell r="C1203">
            <v>44.5</v>
          </cell>
        </row>
        <row r="1204">
          <cell r="B1204">
            <v>36914</v>
          </cell>
          <cell r="C1204">
            <v>46.375</v>
          </cell>
        </row>
        <row r="1205">
          <cell r="B1205">
            <v>36915</v>
          </cell>
          <cell r="C1205">
            <v>49.6875</v>
          </cell>
        </row>
        <row r="1206">
          <cell r="B1206">
            <v>36916</v>
          </cell>
          <cell r="C1206">
            <v>46.25</v>
          </cell>
        </row>
        <row r="1207">
          <cell r="B1207">
            <v>36917</v>
          </cell>
          <cell r="C1207">
            <v>46.375</v>
          </cell>
        </row>
        <row r="1208">
          <cell r="B1208">
            <v>36918</v>
          </cell>
          <cell r="C1208">
            <v>46.375</v>
          </cell>
        </row>
        <row r="1209">
          <cell r="B1209">
            <v>36919</v>
          </cell>
          <cell r="C1209">
            <v>46.375</v>
          </cell>
        </row>
        <row r="1210">
          <cell r="B1210">
            <v>36920</v>
          </cell>
          <cell r="C1210">
            <v>40.0625</v>
          </cell>
        </row>
        <row r="1211">
          <cell r="B1211">
            <v>36921</v>
          </cell>
          <cell r="C1211">
            <v>41</v>
          </cell>
        </row>
        <row r="1212">
          <cell r="B1212">
            <v>36922</v>
          </cell>
          <cell r="C1212">
            <v>40.6875</v>
          </cell>
        </row>
        <row r="1213">
          <cell r="B1213">
            <v>36923</v>
          </cell>
          <cell r="C1213">
            <v>39.375</v>
          </cell>
        </row>
        <row r="1214">
          <cell r="B1214">
            <v>36924</v>
          </cell>
          <cell r="C1214">
            <v>37.75</v>
          </cell>
        </row>
        <row r="1215">
          <cell r="B1215">
            <v>36925</v>
          </cell>
          <cell r="C1215">
            <v>37.75</v>
          </cell>
        </row>
        <row r="1216">
          <cell r="B1216">
            <v>36926</v>
          </cell>
          <cell r="C1216">
            <v>37.75</v>
          </cell>
        </row>
        <row r="1217">
          <cell r="B1217">
            <v>36927</v>
          </cell>
          <cell r="C1217">
            <v>37.625</v>
          </cell>
        </row>
        <row r="1218">
          <cell r="B1218">
            <v>36928</v>
          </cell>
          <cell r="C1218">
            <v>38.1875</v>
          </cell>
        </row>
        <row r="1219">
          <cell r="B1219">
            <v>36929</v>
          </cell>
          <cell r="C1219">
            <v>37.25</v>
          </cell>
        </row>
        <row r="1220">
          <cell r="B1220">
            <v>36930</v>
          </cell>
          <cell r="C1220">
            <v>36.5625</v>
          </cell>
        </row>
        <row r="1221">
          <cell r="B1221">
            <v>36931</v>
          </cell>
          <cell r="C1221">
            <v>34.0625</v>
          </cell>
        </row>
        <row r="1222">
          <cell r="B1222">
            <v>36932</v>
          </cell>
          <cell r="C1222">
            <v>34.0625</v>
          </cell>
        </row>
        <row r="1223">
          <cell r="B1223">
            <v>36933</v>
          </cell>
          <cell r="C1223">
            <v>34.0625</v>
          </cell>
        </row>
        <row r="1224">
          <cell r="B1224">
            <v>36934</v>
          </cell>
          <cell r="C1224">
            <v>33.125</v>
          </cell>
        </row>
        <row r="1225">
          <cell r="B1225">
            <v>36935</v>
          </cell>
          <cell r="C1225">
            <v>31.4375</v>
          </cell>
        </row>
        <row r="1226">
          <cell r="B1226">
            <v>36936</v>
          </cell>
          <cell r="C1226">
            <v>31</v>
          </cell>
        </row>
        <row r="1227">
          <cell r="B1227">
            <v>36937</v>
          </cell>
          <cell r="C1227">
            <v>33.875</v>
          </cell>
        </row>
        <row r="1228">
          <cell r="B1228">
            <v>36938</v>
          </cell>
          <cell r="C1228">
            <v>30.75</v>
          </cell>
        </row>
        <row r="1229">
          <cell r="B1229">
            <v>36939</v>
          </cell>
          <cell r="C1229">
            <v>30.75</v>
          </cell>
        </row>
        <row r="1230">
          <cell r="B1230">
            <v>36940</v>
          </cell>
          <cell r="C1230">
            <v>30.75</v>
          </cell>
        </row>
        <row r="1231">
          <cell r="B1231">
            <v>36941</v>
          </cell>
          <cell r="C1231">
            <v>30.75</v>
          </cell>
        </row>
        <row r="1232">
          <cell r="B1232">
            <v>36942</v>
          </cell>
          <cell r="C1232">
            <v>28.1875</v>
          </cell>
        </row>
        <row r="1233">
          <cell r="B1233">
            <v>36943</v>
          </cell>
          <cell r="C1233">
            <v>28.0625</v>
          </cell>
        </row>
        <row r="1234">
          <cell r="B1234">
            <v>36944</v>
          </cell>
          <cell r="C1234">
            <v>27.4375</v>
          </cell>
        </row>
        <row r="1235">
          <cell r="B1235">
            <v>36945</v>
          </cell>
          <cell r="C1235">
            <v>28.625</v>
          </cell>
        </row>
        <row r="1236">
          <cell r="B1236">
            <v>36946</v>
          </cell>
          <cell r="C1236">
            <v>28.625</v>
          </cell>
        </row>
        <row r="1237">
          <cell r="B1237">
            <v>36947</v>
          </cell>
          <cell r="C1237">
            <v>28.625</v>
          </cell>
        </row>
        <row r="1238">
          <cell r="B1238">
            <v>36948</v>
          </cell>
          <cell r="C1238">
            <v>28.75</v>
          </cell>
        </row>
        <row r="1239">
          <cell r="B1239">
            <v>36949</v>
          </cell>
          <cell r="C1239">
            <v>26.5625</v>
          </cell>
        </row>
        <row r="1240">
          <cell r="B1240">
            <v>36950</v>
          </cell>
          <cell r="C1240">
            <v>25.3125</v>
          </cell>
        </row>
        <row r="1241">
          <cell r="B1241">
            <v>36951</v>
          </cell>
          <cell r="C1241">
            <v>24.9375</v>
          </cell>
        </row>
        <row r="1242">
          <cell r="B1242">
            <v>36952</v>
          </cell>
          <cell r="C1242">
            <v>23.25</v>
          </cell>
        </row>
        <row r="1243">
          <cell r="B1243">
            <v>36953</v>
          </cell>
          <cell r="C1243">
            <v>23.25</v>
          </cell>
        </row>
        <row r="1244">
          <cell r="B1244">
            <v>36954</v>
          </cell>
          <cell r="C1244">
            <v>23.25</v>
          </cell>
        </row>
        <row r="1245">
          <cell r="B1245">
            <v>36955</v>
          </cell>
          <cell r="C1245">
            <v>23.875</v>
          </cell>
        </row>
        <row r="1246">
          <cell r="B1246">
            <v>36956</v>
          </cell>
          <cell r="C1246">
            <v>23.875</v>
          </cell>
        </row>
        <row r="1247">
          <cell r="B1247">
            <v>36957</v>
          </cell>
          <cell r="C1247">
            <v>24.8125</v>
          </cell>
        </row>
        <row r="1248">
          <cell r="B1248">
            <v>36958</v>
          </cell>
          <cell r="C1248">
            <v>22.6875</v>
          </cell>
        </row>
        <row r="1249">
          <cell r="B1249">
            <v>36959</v>
          </cell>
          <cell r="C1249">
            <v>21.875</v>
          </cell>
        </row>
        <row r="1250">
          <cell r="B1250">
            <v>36960</v>
          </cell>
          <cell r="C1250">
            <v>21.875</v>
          </cell>
        </row>
        <row r="1251">
          <cell r="B1251">
            <v>36961</v>
          </cell>
          <cell r="C1251">
            <v>21.875</v>
          </cell>
        </row>
        <row r="1252">
          <cell r="B1252">
            <v>36962</v>
          </cell>
          <cell r="C1252">
            <v>19.625</v>
          </cell>
        </row>
        <row r="1253">
          <cell r="B1253">
            <v>36963</v>
          </cell>
          <cell r="C1253">
            <v>18.9375</v>
          </cell>
        </row>
        <row r="1254">
          <cell r="B1254">
            <v>36964</v>
          </cell>
          <cell r="C1254">
            <v>16.1875</v>
          </cell>
        </row>
        <row r="1255">
          <cell r="B1255">
            <v>36965</v>
          </cell>
          <cell r="C1255">
            <v>17.5625</v>
          </cell>
        </row>
        <row r="1256">
          <cell r="B1256">
            <v>36966</v>
          </cell>
          <cell r="C1256">
            <v>17.1875</v>
          </cell>
        </row>
        <row r="1257">
          <cell r="B1257">
            <v>36967</v>
          </cell>
          <cell r="C1257">
            <v>17.1875</v>
          </cell>
        </row>
        <row r="1258">
          <cell r="B1258">
            <v>36968</v>
          </cell>
          <cell r="C1258">
            <v>17.1875</v>
          </cell>
        </row>
        <row r="1259">
          <cell r="B1259">
            <v>36969</v>
          </cell>
          <cell r="C1259">
            <v>18.5625</v>
          </cell>
        </row>
        <row r="1260">
          <cell r="B1260">
            <v>36970</v>
          </cell>
          <cell r="C1260">
            <v>17.875</v>
          </cell>
        </row>
        <row r="1261">
          <cell r="B1261">
            <v>36971</v>
          </cell>
          <cell r="C1261">
            <v>15.5</v>
          </cell>
        </row>
        <row r="1262">
          <cell r="B1262">
            <v>36972</v>
          </cell>
          <cell r="C1262">
            <v>15.5625</v>
          </cell>
        </row>
        <row r="1263">
          <cell r="B1263">
            <v>36973</v>
          </cell>
          <cell r="C1263">
            <v>16.0625</v>
          </cell>
        </row>
        <row r="1264">
          <cell r="B1264">
            <v>36974</v>
          </cell>
          <cell r="C1264">
            <v>16.0625</v>
          </cell>
        </row>
        <row r="1265">
          <cell r="B1265">
            <v>36975</v>
          </cell>
          <cell r="C1265">
            <v>16.0625</v>
          </cell>
        </row>
        <row r="1266">
          <cell r="B1266">
            <v>36976</v>
          </cell>
          <cell r="C1266">
            <v>16.1875</v>
          </cell>
        </row>
        <row r="1267">
          <cell r="B1267">
            <v>36977</v>
          </cell>
          <cell r="C1267">
            <v>18</v>
          </cell>
        </row>
        <row r="1268">
          <cell r="B1268">
            <v>36978</v>
          </cell>
          <cell r="C1268">
            <v>16.6875</v>
          </cell>
        </row>
        <row r="1269">
          <cell r="B1269">
            <v>36979</v>
          </cell>
          <cell r="C1269">
            <v>17.125</v>
          </cell>
        </row>
        <row r="1270">
          <cell r="B1270">
            <v>36980</v>
          </cell>
          <cell r="C1270">
            <v>17.375</v>
          </cell>
        </row>
        <row r="1271">
          <cell r="B1271">
            <v>36981</v>
          </cell>
          <cell r="C1271">
            <v>17.375</v>
          </cell>
        </row>
        <row r="1272">
          <cell r="B1272">
            <v>36982</v>
          </cell>
          <cell r="C1272">
            <v>17.375</v>
          </cell>
        </row>
        <row r="1273">
          <cell r="B1273">
            <v>36983</v>
          </cell>
          <cell r="C1273">
            <v>15.0625</v>
          </cell>
        </row>
        <row r="1274">
          <cell r="B1274">
            <v>36984</v>
          </cell>
          <cell r="C1274">
            <v>12.0625</v>
          </cell>
        </row>
        <row r="1275">
          <cell r="B1275">
            <v>36985</v>
          </cell>
          <cell r="C1275">
            <v>9.65625</v>
          </cell>
        </row>
        <row r="1276">
          <cell r="B1276">
            <v>36986</v>
          </cell>
          <cell r="C1276">
            <v>11.9375</v>
          </cell>
        </row>
        <row r="1277">
          <cell r="B1277">
            <v>36987</v>
          </cell>
          <cell r="C1277">
            <v>10.75</v>
          </cell>
        </row>
        <row r="1278">
          <cell r="B1278">
            <v>36988</v>
          </cell>
          <cell r="C1278">
            <v>10.75</v>
          </cell>
        </row>
        <row r="1279">
          <cell r="B1279">
            <v>36989</v>
          </cell>
          <cell r="C1279">
            <v>10.75</v>
          </cell>
        </row>
        <row r="1280">
          <cell r="B1280">
            <v>36990</v>
          </cell>
          <cell r="C1280">
            <v>12</v>
          </cell>
        </row>
        <row r="1281">
          <cell r="B1281">
            <v>36991</v>
          </cell>
          <cell r="C1281">
            <v>13.450000000000001</v>
          </cell>
        </row>
        <row r="1282">
          <cell r="B1282">
            <v>36992</v>
          </cell>
          <cell r="C1282">
            <v>13.94</v>
          </cell>
        </row>
        <row r="1283">
          <cell r="B1283">
            <v>36993</v>
          </cell>
          <cell r="C1283">
            <v>15.16</v>
          </cell>
        </row>
        <row r="1284">
          <cell r="B1284">
            <v>36994</v>
          </cell>
          <cell r="C1284">
            <v>15.16</v>
          </cell>
        </row>
        <row r="1285">
          <cell r="B1285">
            <v>36995</v>
          </cell>
          <cell r="C1285">
            <v>15.16</v>
          </cell>
        </row>
        <row r="1286">
          <cell r="B1286">
            <v>36996</v>
          </cell>
          <cell r="C1286">
            <v>15.16</v>
          </cell>
        </row>
        <row r="1287">
          <cell r="B1287">
            <v>36997</v>
          </cell>
          <cell r="C1287">
            <v>14.69</v>
          </cell>
        </row>
        <row r="1288">
          <cell r="B1288">
            <v>36998</v>
          </cell>
          <cell r="C1288">
            <v>14.9</v>
          </cell>
        </row>
        <row r="1289">
          <cell r="B1289">
            <v>36999</v>
          </cell>
          <cell r="C1289">
            <v>13.06</v>
          </cell>
        </row>
        <row r="1290">
          <cell r="B1290">
            <v>37000</v>
          </cell>
          <cell r="C1290">
            <v>14.43</v>
          </cell>
        </row>
        <row r="1291">
          <cell r="B1291">
            <v>37001</v>
          </cell>
          <cell r="C1291">
            <v>15.27</v>
          </cell>
        </row>
        <row r="1292">
          <cell r="B1292">
            <v>37002</v>
          </cell>
          <cell r="C1292">
            <v>15.27</v>
          </cell>
        </row>
        <row r="1293">
          <cell r="B1293">
            <v>37003</v>
          </cell>
          <cell r="C1293">
            <v>15.27</v>
          </cell>
        </row>
        <row r="1294">
          <cell r="B1294">
            <v>37004</v>
          </cell>
          <cell r="C1294">
            <v>14.15</v>
          </cell>
        </row>
        <row r="1295">
          <cell r="B1295">
            <v>37005</v>
          </cell>
          <cell r="C1295">
            <v>13.950000000000001</v>
          </cell>
        </row>
        <row r="1296">
          <cell r="B1296">
            <v>37006</v>
          </cell>
          <cell r="C1296">
            <v>13.06</v>
          </cell>
        </row>
        <row r="1297">
          <cell r="B1297">
            <v>37007</v>
          </cell>
          <cell r="C1297">
            <v>13.040000000000001</v>
          </cell>
        </row>
        <row r="1298">
          <cell r="B1298">
            <v>37008</v>
          </cell>
          <cell r="C1298">
            <v>13.15</v>
          </cell>
        </row>
        <row r="1299">
          <cell r="B1299">
            <v>37009</v>
          </cell>
          <cell r="C1299">
            <v>13.15</v>
          </cell>
        </row>
        <row r="1300">
          <cell r="B1300">
            <v>37010</v>
          </cell>
          <cell r="C1300">
            <v>13.15</v>
          </cell>
        </row>
        <row r="1301">
          <cell r="B1301">
            <v>37011</v>
          </cell>
          <cell r="C1301">
            <v>14.23</v>
          </cell>
        </row>
        <row r="1302">
          <cell r="B1302">
            <v>37012</v>
          </cell>
          <cell r="C1302">
            <v>15.85</v>
          </cell>
        </row>
        <row r="1303">
          <cell r="B1303">
            <v>37013</v>
          </cell>
          <cell r="C1303">
            <v>18.440000000000001</v>
          </cell>
        </row>
        <row r="1304">
          <cell r="B1304">
            <v>37014</v>
          </cell>
          <cell r="C1304">
            <v>16.559999999999999</v>
          </cell>
        </row>
        <row r="1305">
          <cell r="B1305">
            <v>37015</v>
          </cell>
          <cell r="C1305">
            <v>16.71</v>
          </cell>
        </row>
        <row r="1306">
          <cell r="B1306">
            <v>37016</v>
          </cell>
          <cell r="C1306">
            <v>16.71</v>
          </cell>
        </row>
        <row r="1307">
          <cell r="B1307">
            <v>37017</v>
          </cell>
          <cell r="C1307">
            <v>16.71</v>
          </cell>
        </row>
        <row r="1308">
          <cell r="B1308">
            <v>37018</v>
          </cell>
          <cell r="C1308">
            <v>16.2</v>
          </cell>
        </row>
        <row r="1309">
          <cell r="B1309">
            <v>37019</v>
          </cell>
          <cell r="C1309">
            <v>15.8</v>
          </cell>
        </row>
        <row r="1310">
          <cell r="B1310">
            <v>37020</v>
          </cell>
          <cell r="C1310">
            <v>15.49</v>
          </cell>
        </row>
        <row r="1311">
          <cell r="B1311">
            <v>37021</v>
          </cell>
          <cell r="C1311">
            <v>15.96</v>
          </cell>
        </row>
        <row r="1312">
          <cell r="B1312">
            <v>37022</v>
          </cell>
          <cell r="C1312">
            <v>14.32</v>
          </cell>
        </row>
        <row r="1313">
          <cell r="B1313">
            <v>37023</v>
          </cell>
          <cell r="C1313">
            <v>14.32</v>
          </cell>
        </row>
        <row r="1314">
          <cell r="B1314">
            <v>37024</v>
          </cell>
          <cell r="C1314">
            <v>14.32</v>
          </cell>
        </row>
        <row r="1315">
          <cell r="B1315">
            <v>37025</v>
          </cell>
          <cell r="C1315">
            <v>13.96</v>
          </cell>
        </row>
        <row r="1316">
          <cell r="B1316">
            <v>37026</v>
          </cell>
          <cell r="C1316">
            <v>13.540000000000001</v>
          </cell>
        </row>
        <row r="1317">
          <cell r="B1317">
            <v>37027</v>
          </cell>
          <cell r="C1317">
            <v>13.75</v>
          </cell>
        </row>
        <row r="1318">
          <cell r="B1318">
            <v>37028</v>
          </cell>
          <cell r="C1318">
            <v>14.23</v>
          </cell>
        </row>
        <row r="1319">
          <cell r="B1319">
            <v>37029</v>
          </cell>
          <cell r="C1319">
            <v>13.75</v>
          </cell>
        </row>
        <row r="1320">
          <cell r="B1320">
            <v>37030</v>
          </cell>
          <cell r="C1320">
            <v>13.75</v>
          </cell>
        </row>
        <row r="1321">
          <cell r="B1321">
            <v>37031</v>
          </cell>
          <cell r="C1321">
            <v>13.75</v>
          </cell>
        </row>
        <row r="1322">
          <cell r="B1322">
            <v>37032</v>
          </cell>
          <cell r="C1322">
            <v>14.05</v>
          </cell>
        </row>
        <row r="1323">
          <cell r="B1323">
            <v>37033</v>
          </cell>
          <cell r="C1323">
            <v>14.09</v>
          </cell>
        </row>
        <row r="1324">
          <cell r="B1324">
            <v>37034</v>
          </cell>
          <cell r="C1324">
            <v>13.01</v>
          </cell>
        </row>
        <row r="1325">
          <cell r="B1325">
            <v>37035</v>
          </cell>
          <cell r="C1325">
            <v>13.9</v>
          </cell>
        </row>
        <row r="1326">
          <cell r="B1326">
            <v>37036</v>
          </cell>
          <cell r="C1326">
            <v>13.39</v>
          </cell>
        </row>
        <row r="1327">
          <cell r="B1327">
            <v>37037</v>
          </cell>
          <cell r="C1327">
            <v>13.39</v>
          </cell>
        </row>
        <row r="1328">
          <cell r="B1328">
            <v>37038</v>
          </cell>
          <cell r="C1328">
            <v>13.39</v>
          </cell>
        </row>
        <row r="1329">
          <cell r="B1329">
            <v>37039</v>
          </cell>
          <cell r="C1329">
            <v>13.39</v>
          </cell>
        </row>
        <row r="1330">
          <cell r="B1330">
            <v>37040</v>
          </cell>
          <cell r="C1330">
            <v>12.34</v>
          </cell>
        </row>
        <row r="1331">
          <cell r="B1331">
            <v>37041</v>
          </cell>
          <cell r="C1331">
            <v>11.69</v>
          </cell>
        </row>
        <row r="1332">
          <cell r="B1332">
            <v>37042</v>
          </cell>
          <cell r="C1332">
            <v>11.200000000000001</v>
          </cell>
        </row>
        <row r="1333">
          <cell r="B1333">
            <v>37043</v>
          </cell>
          <cell r="C1333">
            <v>11.28</v>
          </cell>
        </row>
        <row r="1334">
          <cell r="B1334">
            <v>37044</v>
          </cell>
          <cell r="C1334">
            <v>11.28</v>
          </cell>
        </row>
        <row r="1335">
          <cell r="B1335">
            <v>37045</v>
          </cell>
          <cell r="C1335">
            <v>11.28</v>
          </cell>
        </row>
        <row r="1336">
          <cell r="B1336">
            <v>37046</v>
          </cell>
          <cell r="C1336">
            <v>10.15</v>
          </cell>
        </row>
        <row r="1337">
          <cell r="B1337">
            <v>37047</v>
          </cell>
          <cell r="C1337">
            <v>10.88</v>
          </cell>
        </row>
        <row r="1338">
          <cell r="B1338">
            <v>37048</v>
          </cell>
          <cell r="C1338">
            <v>10.76</v>
          </cell>
        </row>
        <row r="1339">
          <cell r="B1339">
            <v>37049</v>
          </cell>
          <cell r="C1339">
            <v>10.46</v>
          </cell>
        </row>
        <row r="1340">
          <cell r="B1340">
            <v>37050</v>
          </cell>
          <cell r="C1340">
            <v>9.2900000000000009</v>
          </cell>
        </row>
        <row r="1341">
          <cell r="B1341">
            <v>37051</v>
          </cell>
          <cell r="C1341">
            <v>9.2900000000000009</v>
          </cell>
        </row>
        <row r="1342">
          <cell r="B1342">
            <v>37052</v>
          </cell>
          <cell r="C1342">
            <v>9.2900000000000009</v>
          </cell>
        </row>
        <row r="1343">
          <cell r="B1343">
            <v>37053</v>
          </cell>
          <cell r="C1343">
            <v>8.81</v>
          </cell>
        </row>
        <row r="1344">
          <cell r="B1344">
            <v>37054</v>
          </cell>
          <cell r="C1344">
            <v>8.06</v>
          </cell>
        </row>
        <row r="1345">
          <cell r="B1345">
            <v>37055</v>
          </cell>
          <cell r="C1345">
            <v>8.4499999999999993</v>
          </cell>
        </row>
        <row r="1346">
          <cell r="B1346">
            <v>37056</v>
          </cell>
          <cell r="C1346">
            <v>7.96</v>
          </cell>
        </row>
        <row r="1347">
          <cell r="B1347">
            <v>37057</v>
          </cell>
          <cell r="C1347">
            <v>7.62</v>
          </cell>
        </row>
        <row r="1348">
          <cell r="B1348">
            <v>37058</v>
          </cell>
          <cell r="C1348">
            <v>7.62</v>
          </cell>
        </row>
        <row r="1349">
          <cell r="B1349">
            <v>37059</v>
          </cell>
          <cell r="C1349">
            <v>7.62</v>
          </cell>
        </row>
        <row r="1350">
          <cell r="B1350">
            <v>37060</v>
          </cell>
          <cell r="C1350">
            <v>5.97</v>
          </cell>
        </row>
        <row r="1351">
          <cell r="B1351">
            <v>37061</v>
          </cell>
          <cell r="C1351">
            <v>5.19</v>
          </cell>
        </row>
        <row r="1352">
          <cell r="B1352">
            <v>37062</v>
          </cell>
          <cell r="C1352">
            <v>4.53</v>
          </cell>
        </row>
        <row r="1353">
          <cell r="B1353">
            <v>37063</v>
          </cell>
          <cell r="C1353">
            <v>5</v>
          </cell>
        </row>
        <row r="1354">
          <cell r="B1354">
            <v>37064</v>
          </cell>
          <cell r="C1354">
            <v>5.25</v>
          </cell>
        </row>
        <row r="1355">
          <cell r="B1355">
            <v>37065</v>
          </cell>
          <cell r="C1355">
            <v>5.25</v>
          </cell>
        </row>
        <row r="1356">
          <cell r="B1356">
            <v>37066</v>
          </cell>
          <cell r="C1356">
            <v>5.25</v>
          </cell>
        </row>
        <row r="1357">
          <cell r="B1357">
            <v>37067</v>
          </cell>
          <cell r="C1357">
            <v>4.7</v>
          </cell>
        </row>
        <row r="1358">
          <cell r="B1358">
            <v>37068</v>
          </cell>
          <cell r="C1358">
            <v>5.2</v>
          </cell>
        </row>
        <row r="1359">
          <cell r="B1359">
            <v>37069</v>
          </cell>
          <cell r="C1359">
            <v>5.23</v>
          </cell>
        </row>
        <row r="1360">
          <cell r="B1360">
            <v>37070</v>
          </cell>
          <cell r="C1360">
            <v>5.25</v>
          </cell>
        </row>
        <row r="1361">
          <cell r="B1361">
            <v>37071</v>
          </cell>
          <cell r="C1361">
            <v>5.49</v>
          </cell>
        </row>
        <row r="1362">
          <cell r="B1362">
            <v>37072</v>
          </cell>
          <cell r="C1362">
            <v>5.49</v>
          </cell>
        </row>
        <row r="1363">
          <cell r="B1363">
            <v>37073</v>
          </cell>
          <cell r="C1363">
            <v>5.49</v>
          </cell>
        </row>
        <row r="1364">
          <cell r="B1364">
            <v>37074</v>
          </cell>
          <cell r="C1364">
            <v>5.48</v>
          </cell>
        </row>
        <row r="1365">
          <cell r="B1365">
            <v>37075</v>
          </cell>
          <cell r="C1365">
            <v>5.32</v>
          </cell>
        </row>
        <row r="1366">
          <cell r="B1366">
            <v>37076</v>
          </cell>
          <cell r="C1366">
            <v>5.32</v>
          </cell>
        </row>
        <row r="1367">
          <cell r="B1367">
            <v>37077</v>
          </cell>
          <cell r="C1367">
            <v>4.8000000000000007</v>
          </cell>
        </row>
        <row r="1368">
          <cell r="B1368">
            <v>37078</v>
          </cell>
          <cell r="C1368">
            <v>4.51</v>
          </cell>
        </row>
        <row r="1369">
          <cell r="B1369">
            <v>37079</v>
          </cell>
          <cell r="C1369">
            <v>4.51</v>
          </cell>
        </row>
        <row r="1370">
          <cell r="B1370">
            <v>37080</v>
          </cell>
          <cell r="C1370">
            <v>4.51</v>
          </cell>
        </row>
        <row r="1371">
          <cell r="B1371">
            <v>37081</v>
          </cell>
          <cell r="C1371">
            <v>4.62</v>
          </cell>
        </row>
        <row r="1372">
          <cell r="B1372">
            <v>37082</v>
          </cell>
          <cell r="C1372">
            <v>4.29</v>
          </cell>
        </row>
        <row r="1373">
          <cell r="B1373">
            <v>37083</v>
          </cell>
          <cell r="C1373">
            <v>4</v>
          </cell>
        </row>
        <row r="1374">
          <cell r="B1374">
            <v>37084</v>
          </cell>
          <cell r="C1374">
            <v>3.94</v>
          </cell>
        </row>
        <row r="1375">
          <cell r="B1375">
            <v>37085</v>
          </cell>
          <cell r="C1375">
            <v>3.65</v>
          </cell>
        </row>
        <row r="1376">
          <cell r="B1376">
            <v>37086</v>
          </cell>
          <cell r="C1376">
            <v>3.65</v>
          </cell>
        </row>
        <row r="1377">
          <cell r="B1377">
            <v>37087</v>
          </cell>
          <cell r="C1377">
            <v>3.65</v>
          </cell>
        </row>
        <row r="1378">
          <cell r="B1378">
            <v>37088</v>
          </cell>
          <cell r="C1378">
            <v>4.1399999999999997</v>
          </cell>
        </row>
        <row r="1379">
          <cell r="B1379">
            <v>37089</v>
          </cell>
          <cell r="C1379">
            <v>4.01</v>
          </cell>
        </row>
        <row r="1380">
          <cell r="B1380">
            <v>37090</v>
          </cell>
          <cell r="C1380">
            <v>3.81</v>
          </cell>
        </row>
        <row r="1381">
          <cell r="B1381">
            <v>37091</v>
          </cell>
          <cell r="C1381">
            <v>4.01</v>
          </cell>
        </row>
        <row r="1382">
          <cell r="B1382">
            <v>37092</v>
          </cell>
          <cell r="C1382">
            <v>4.4400000000000004</v>
          </cell>
        </row>
        <row r="1383">
          <cell r="B1383">
            <v>37093</v>
          </cell>
          <cell r="C1383">
            <v>4.4400000000000004</v>
          </cell>
        </row>
        <row r="1384">
          <cell r="B1384">
            <v>37094</v>
          </cell>
          <cell r="C1384">
            <v>4.4400000000000004</v>
          </cell>
        </row>
        <row r="1385">
          <cell r="B1385">
            <v>37095</v>
          </cell>
          <cell r="C1385">
            <v>5.01</v>
          </cell>
        </row>
        <row r="1386">
          <cell r="B1386">
            <v>37096</v>
          </cell>
          <cell r="C1386">
            <v>4.8600000000000003</v>
          </cell>
        </row>
        <row r="1387">
          <cell r="B1387">
            <v>37097</v>
          </cell>
          <cell r="C1387">
            <v>5.18</v>
          </cell>
        </row>
        <row r="1388">
          <cell r="B1388">
            <v>37098</v>
          </cell>
          <cell r="C1388">
            <v>5.07</v>
          </cell>
        </row>
        <row r="1389">
          <cell r="B1389">
            <v>37099</v>
          </cell>
          <cell r="C1389">
            <v>4.5</v>
          </cell>
        </row>
        <row r="1390">
          <cell r="B1390">
            <v>37100</v>
          </cell>
          <cell r="C1390">
            <v>4.5</v>
          </cell>
        </row>
        <row r="1391">
          <cell r="B1391">
            <v>37101</v>
          </cell>
          <cell r="C1391">
            <v>4.5</v>
          </cell>
        </row>
        <row r="1392">
          <cell r="B1392">
            <v>37102</v>
          </cell>
          <cell r="C1392">
            <v>4.1900000000000004</v>
          </cell>
        </row>
        <row r="1393">
          <cell r="B1393">
            <v>37103</v>
          </cell>
          <cell r="C1393">
            <v>4.47</v>
          </cell>
        </row>
        <row r="1394">
          <cell r="B1394">
            <v>37104</v>
          </cell>
          <cell r="C1394">
            <v>4.58</v>
          </cell>
        </row>
        <row r="1395">
          <cell r="B1395">
            <v>37105</v>
          </cell>
          <cell r="C1395">
            <v>4.7</v>
          </cell>
        </row>
        <row r="1396">
          <cell r="B1396">
            <v>37106</v>
          </cell>
          <cell r="C1396">
            <v>4.62</v>
          </cell>
        </row>
        <row r="1397">
          <cell r="B1397">
            <v>37107</v>
          </cell>
          <cell r="C1397">
            <v>4.62</v>
          </cell>
        </row>
        <row r="1398">
          <cell r="B1398">
            <v>37108</v>
          </cell>
          <cell r="C1398">
            <v>4.62</v>
          </cell>
        </row>
        <row r="1399">
          <cell r="B1399">
            <v>37109</v>
          </cell>
          <cell r="C1399">
            <v>4.6100000000000003</v>
          </cell>
        </row>
        <row r="1400">
          <cell r="B1400">
            <v>37110</v>
          </cell>
          <cell r="C1400">
            <v>4.38</v>
          </cell>
        </row>
        <row r="1401">
          <cell r="B1401">
            <v>37111</v>
          </cell>
          <cell r="C1401">
            <v>4.29</v>
          </cell>
        </row>
        <row r="1402">
          <cell r="B1402">
            <v>37112</v>
          </cell>
          <cell r="C1402">
            <v>4.3899999999999997</v>
          </cell>
        </row>
        <row r="1403">
          <cell r="B1403">
            <v>37113</v>
          </cell>
          <cell r="C1403">
            <v>4.32</v>
          </cell>
        </row>
        <row r="1404">
          <cell r="B1404">
            <v>37114</v>
          </cell>
          <cell r="C1404">
            <v>4.32</v>
          </cell>
        </row>
        <row r="1405">
          <cell r="B1405">
            <v>37115</v>
          </cell>
          <cell r="C1405">
            <v>4.32</v>
          </cell>
        </row>
        <row r="1406">
          <cell r="B1406">
            <v>37116</v>
          </cell>
          <cell r="C1406">
            <v>4.3500000000000005</v>
          </cell>
        </row>
        <row r="1407">
          <cell r="B1407">
            <v>37117</v>
          </cell>
          <cell r="C1407">
            <v>4.3</v>
          </cell>
        </row>
        <row r="1408">
          <cell r="B1408">
            <v>37118</v>
          </cell>
          <cell r="C1408">
            <v>4.1500000000000004</v>
          </cell>
        </row>
        <row r="1409">
          <cell r="B1409">
            <v>37119</v>
          </cell>
          <cell r="C1409">
            <v>4.04</v>
          </cell>
        </row>
        <row r="1410">
          <cell r="B1410">
            <v>37120</v>
          </cell>
          <cell r="C1410">
            <v>3.7600000000000002</v>
          </cell>
        </row>
        <row r="1411">
          <cell r="B1411">
            <v>37121</v>
          </cell>
          <cell r="C1411">
            <v>3.7600000000000002</v>
          </cell>
        </row>
        <row r="1412">
          <cell r="B1412">
            <v>37122</v>
          </cell>
          <cell r="C1412">
            <v>3.7600000000000002</v>
          </cell>
        </row>
        <row r="1413">
          <cell r="B1413">
            <v>37123</v>
          </cell>
          <cell r="C1413">
            <v>3.79</v>
          </cell>
        </row>
        <row r="1414">
          <cell r="B1414">
            <v>37124</v>
          </cell>
          <cell r="C1414">
            <v>3.72</v>
          </cell>
        </row>
        <row r="1415">
          <cell r="B1415">
            <v>37125</v>
          </cell>
          <cell r="C1415">
            <v>3.6</v>
          </cell>
        </row>
        <row r="1416">
          <cell r="B1416">
            <v>37126</v>
          </cell>
          <cell r="C1416">
            <v>3.65</v>
          </cell>
        </row>
        <row r="1417">
          <cell r="B1417">
            <v>37127</v>
          </cell>
          <cell r="C1417">
            <v>3.69</v>
          </cell>
        </row>
        <row r="1418">
          <cell r="B1418">
            <v>37128</v>
          </cell>
          <cell r="C1418">
            <v>3.69</v>
          </cell>
        </row>
        <row r="1419">
          <cell r="B1419">
            <v>37129</v>
          </cell>
          <cell r="C1419">
            <v>3.69</v>
          </cell>
        </row>
        <row r="1420">
          <cell r="B1420">
            <v>37130</v>
          </cell>
          <cell r="C1420">
            <v>3.92</v>
          </cell>
        </row>
        <row r="1421">
          <cell r="B1421">
            <v>37131</v>
          </cell>
          <cell r="C1421">
            <v>4.01</v>
          </cell>
        </row>
        <row r="1422">
          <cell r="B1422">
            <v>37132</v>
          </cell>
          <cell r="C1422">
            <v>3.85</v>
          </cell>
        </row>
        <row r="1423">
          <cell r="B1423">
            <v>37133</v>
          </cell>
          <cell r="C1423">
            <v>3.54</v>
          </cell>
        </row>
        <row r="1424">
          <cell r="B1424">
            <v>37134</v>
          </cell>
          <cell r="C1424">
            <v>3.8200000000000003</v>
          </cell>
        </row>
        <row r="1425">
          <cell r="B1425">
            <v>37135</v>
          </cell>
          <cell r="C1425">
            <v>3.8200000000000003</v>
          </cell>
        </row>
        <row r="1426">
          <cell r="B1426">
            <v>37136</v>
          </cell>
          <cell r="C1426">
            <v>3.8200000000000003</v>
          </cell>
        </row>
        <row r="1427">
          <cell r="B1427">
            <v>37137</v>
          </cell>
          <cell r="C1427">
            <v>3.8200000000000003</v>
          </cell>
        </row>
        <row r="1428">
          <cell r="B1428">
            <v>37138</v>
          </cell>
          <cell r="C1428">
            <v>3.59</v>
          </cell>
        </row>
        <row r="1429">
          <cell r="B1429">
            <v>37139</v>
          </cell>
          <cell r="C1429">
            <v>3.3200000000000003</v>
          </cell>
        </row>
        <row r="1430">
          <cell r="B1430">
            <v>37140</v>
          </cell>
          <cell r="C1430">
            <v>3.14</v>
          </cell>
        </row>
        <row r="1431">
          <cell r="B1431">
            <v>37141</v>
          </cell>
          <cell r="C1431">
            <v>3.18</v>
          </cell>
        </row>
        <row r="1432">
          <cell r="B1432">
            <v>37142</v>
          </cell>
          <cell r="C1432">
            <v>3.18</v>
          </cell>
        </row>
        <row r="1433">
          <cell r="B1433">
            <v>37143</v>
          </cell>
          <cell r="C1433">
            <v>3.18</v>
          </cell>
        </row>
        <row r="1434">
          <cell r="B1434">
            <v>37144</v>
          </cell>
          <cell r="C1434">
            <v>3.8200000000000003</v>
          </cell>
        </row>
        <row r="1435">
          <cell r="B1435">
            <v>37145</v>
          </cell>
          <cell r="C1435">
            <v>3.8200000000000003</v>
          </cell>
        </row>
        <row r="1436">
          <cell r="B1436">
            <v>37146</v>
          </cell>
          <cell r="C1436">
            <v>3.8200000000000003</v>
          </cell>
        </row>
        <row r="1437">
          <cell r="B1437">
            <v>37147</v>
          </cell>
          <cell r="C1437">
            <v>3.8200000000000003</v>
          </cell>
        </row>
        <row r="1438">
          <cell r="B1438">
            <v>37148</v>
          </cell>
          <cell r="C1438">
            <v>3.8200000000000003</v>
          </cell>
        </row>
        <row r="1439">
          <cell r="B1439">
            <v>37149</v>
          </cell>
          <cell r="C1439">
            <v>3.8200000000000003</v>
          </cell>
        </row>
        <row r="1440">
          <cell r="B1440">
            <v>37150</v>
          </cell>
          <cell r="C1440">
            <v>3.8200000000000003</v>
          </cell>
        </row>
        <row r="1441">
          <cell r="B1441">
            <v>37151</v>
          </cell>
          <cell r="C1441">
            <v>3.71</v>
          </cell>
        </row>
        <row r="1442">
          <cell r="B1442">
            <v>37152</v>
          </cell>
          <cell r="C1442">
            <v>3.56</v>
          </cell>
        </row>
        <row r="1443">
          <cell r="B1443">
            <v>37153</v>
          </cell>
          <cell r="C1443">
            <v>3.7600000000000002</v>
          </cell>
        </row>
        <row r="1444">
          <cell r="B1444">
            <v>37154</v>
          </cell>
          <cell r="C1444">
            <v>3.61</v>
          </cell>
        </row>
        <row r="1445">
          <cell r="B1445">
            <v>37155</v>
          </cell>
          <cell r="C1445">
            <v>3.8000000000000003</v>
          </cell>
        </row>
        <row r="1446">
          <cell r="B1446">
            <v>37156</v>
          </cell>
          <cell r="C1446">
            <v>3.8000000000000003</v>
          </cell>
        </row>
        <row r="1447">
          <cell r="B1447">
            <v>37157</v>
          </cell>
          <cell r="C1447">
            <v>3.8000000000000003</v>
          </cell>
        </row>
        <row r="1448">
          <cell r="B1448">
            <v>37158</v>
          </cell>
          <cell r="C1448">
            <v>4.1000000000000005</v>
          </cell>
        </row>
        <row r="1449">
          <cell r="B1449">
            <v>37159</v>
          </cell>
          <cell r="C1449">
            <v>3.99</v>
          </cell>
        </row>
        <row r="1450">
          <cell r="B1450">
            <v>37160</v>
          </cell>
          <cell r="C1450">
            <v>3.79</v>
          </cell>
        </row>
        <row r="1451">
          <cell r="B1451">
            <v>37161</v>
          </cell>
          <cell r="C1451">
            <v>3.8000000000000003</v>
          </cell>
        </row>
        <row r="1452">
          <cell r="B1452">
            <v>37162</v>
          </cell>
          <cell r="C1452">
            <v>3.7800000000000002</v>
          </cell>
        </row>
        <row r="1453">
          <cell r="B1453">
            <v>37163</v>
          </cell>
          <cell r="C1453">
            <v>3.7800000000000002</v>
          </cell>
        </row>
        <row r="1454">
          <cell r="B1454">
            <v>37164</v>
          </cell>
          <cell r="C1454">
            <v>3.7800000000000002</v>
          </cell>
        </row>
        <row r="1455">
          <cell r="B1455">
            <v>37165</v>
          </cell>
          <cell r="C1455">
            <v>3.62</v>
          </cell>
        </row>
        <row r="1456">
          <cell r="B1456">
            <v>37166</v>
          </cell>
          <cell r="C1456">
            <v>3.5700000000000003</v>
          </cell>
        </row>
        <row r="1457">
          <cell r="B1457">
            <v>37167</v>
          </cell>
          <cell r="C1457">
            <v>3.47</v>
          </cell>
        </row>
        <row r="1458">
          <cell r="B1458">
            <v>37168</v>
          </cell>
          <cell r="C1458">
            <v>3.0500000000000003</v>
          </cell>
        </row>
        <row r="1459">
          <cell r="B1459">
            <v>37169</v>
          </cell>
          <cell r="C1459">
            <v>1.98</v>
          </cell>
        </row>
        <row r="1460">
          <cell r="B1460">
            <v>37170</v>
          </cell>
          <cell r="C1460">
            <v>1.98</v>
          </cell>
        </row>
        <row r="1461">
          <cell r="B1461">
            <v>37171</v>
          </cell>
          <cell r="C1461">
            <v>1.98</v>
          </cell>
        </row>
        <row r="1462">
          <cell r="B1462">
            <v>37172</v>
          </cell>
          <cell r="C1462">
            <v>2.4500000000000002</v>
          </cell>
        </row>
        <row r="1463">
          <cell r="B1463">
            <v>37173</v>
          </cell>
          <cell r="C1463">
            <v>2.0499999999999998</v>
          </cell>
        </row>
        <row r="1464">
          <cell r="B1464">
            <v>37174</v>
          </cell>
          <cell r="C1464">
            <v>2.35</v>
          </cell>
        </row>
        <row r="1465">
          <cell r="B1465">
            <v>37175</v>
          </cell>
          <cell r="C1465">
            <v>2.65</v>
          </cell>
        </row>
        <row r="1466">
          <cell r="B1466">
            <v>37176</v>
          </cell>
          <cell r="C1466">
            <v>2.94</v>
          </cell>
        </row>
        <row r="1467">
          <cell r="B1467">
            <v>37177</v>
          </cell>
          <cell r="C1467">
            <v>2.94</v>
          </cell>
        </row>
        <row r="1468">
          <cell r="B1468">
            <v>37178</v>
          </cell>
          <cell r="C1468">
            <v>2.94</v>
          </cell>
        </row>
        <row r="1469">
          <cell r="B1469">
            <v>37179</v>
          </cell>
          <cell r="C1469">
            <v>3.31</v>
          </cell>
        </row>
        <row r="1470">
          <cell r="B1470">
            <v>37180</v>
          </cell>
          <cell r="C1470">
            <v>3.31</v>
          </cell>
        </row>
        <row r="1471">
          <cell r="B1471">
            <v>37181</v>
          </cell>
          <cell r="C1471">
            <v>3.14</v>
          </cell>
        </row>
        <row r="1472">
          <cell r="B1472">
            <v>37182</v>
          </cell>
          <cell r="C1472">
            <v>2.89</v>
          </cell>
        </row>
        <row r="1473">
          <cell r="B1473">
            <v>37183</v>
          </cell>
          <cell r="C1473">
            <v>2.96</v>
          </cell>
        </row>
        <row r="1474">
          <cell r="B1474">
            <v>37184</v>
          </cell>
          <cell r="C1474">
            <v>2.96</v>
          </cell>
        </row>
        <row r="1475">
          <cell r="B1475">
            <v>37185</v>
          </cell>
          <cell r="C1475">
            <v>2.96</v>
          </cell>
        </row>
        <row r="1476">
          <cell r="B1476">
            <v>37186</v>
          </cell>
          <cell r="C1476">
            <v>3.16</v>
          </cell>
        </row>
        <row r="1477">
          <cell r="B1477">
            <v>37187</v>
          </cell>
          <cell r="C1477">
            <v>3.15</v>
          </cell>
        </row>
        <row r="1478">
          <cell r="B1478">
            <v>37188</v>
          </cell>
          <cell r="C1478">
            <v>3</v>
          </cell>
        </row>
        <row r="1479">
          <cell r="B1479">
            <v>37189</v>
          </cell>
          <cell r="C1479">
            <v>3.0500000000000003</v>
          </cell>
        </row>
        <row r="1480">
          <cell r="B1480">
            <v>37190</v>
          </cell>
          <cell r="C1480">
            <v>3.67</v>
          </cell>
        </row>
        <row r="1481">
          <cell r="B1481">
            <v>37191</v>
          </cell>
          <cell r="C1481">
            <v>3.67</v>
          </cell>
        </row>
        <row r="1482">
          <cell r="B1482">
            <v>37192</v>
          </cell>
          <cell r="C1482">
            <v>3.67</v>
          </cell>
        </row>
        <row r="1483">
          <cell r="B1483">
            <v>37193</v>
          </cell>
          <cell r="C1483">
            <v>3.56</v>
          </cell>
        </row>
        <row r="1484">
          <cell r="B1484">
            <v>37194</v>
          </cell>
          <cell r="C1484">
            <v>3.29</v>
          </cell>
        </row>
        <row r="1485">
          <cell r="B1485">
            <v>37195</v>
          </cell>
          <cell r="C1485">
            <v>3.44</v>
          </cell>
        </row>
        <row r="1486">
          <cell r="B1486">
            <v>37196</v>
          </cell>
          <cell r="C1486">
            <v>3.5</v>
          </cell>
        </row>
        <row r="1487">
          <cell r="B1487">
            <v>37197</v>
          </cell>
          <cell r="C1487">
            <v>3.47</v>
          </cell>
        </row>
        <row r="1488">
          <cell r="B1488">
            <v>37198</v>
          </cell>
          <cell r="C1488">
            <v>3.47</v>
          </cell>
        </row>
        <row r="1489">
          <cell r="B1489">
            <v>37199</v>
          </cell>
          <cell r="C1489">
            <v>3.47</v>
          </cell>
        </row>
        <row r="1490">
          <cell r="B1490">
            <v>37200</v>
          </cell>
          <cell r="C1490">
            <v>3.7800000000000002</v>
          </cell>
        </row>
        <row r="1491">
          <cell r="B1491">
            <v>37201</v>
          </cell>
          <cell r="C1491">
            <v>3.89</v>
          </cell>
        </row>
        <row r="1492">
          <cell r="B1492">
            <v>37202</v>
          </cell>
          <cell r="C1492">
            <v>3.88</v>
          </cell>
        </row>
        <row r="1493">
          <cell r="B1493">
            <v>37203</v>
          </cell>
          <cell r="C1493">
            <v>4.5200000000000005</v>
          </cell>
        </row>
        <row r="1494">
          <cell r="B1494">
            <v>37204</v>
          </cell>
          <cell r="C1494">
            <v>4.97</v>
          </cell>
        </row>
        <row r="1495">
          <cell r="B1495">
            <v>37205</v>
          </cell>
          <cell r="C1495">
            <v>4.97</v>
          </cell>
        </row>
        <row r="1496">
          <cell r="B1496">
            <v>37206</v>
          </cell>
          <cell r="C1496">
            <v>4.97</v>
          </cell>
        </row>
        <row r="1497">
          <cell r="B1497">
            <v>37207</v>
          </cell>
          <cell r="C1497">
            <v>4.9800000000000004</v>
          </cell>
        </row>
        <row r="1498">
          <cell r="B1498">
            <v>37208</v>
          </cell>
          <cell r="C1498">
            <v>5.49</v>
          </cell>
        </row>
        <row r="1499">
          <cell r="B1499">
            <v>37209</v>
          </cell>
          <cell r="C1499">
            <v>7.32</v>
          </cell>
        </row>
        <row r="1500">
          <cell r="B1500">
            <v>37210</v>
          </cell>
          <cell r="C1500">
            <v>6.88</v>
          </cell>
        </row>
        <row r="1501">
          <cell r="B1501">
            <v>37211</v>
          </cell>
          <cell r="C1501">
            <v>6.82</v>
          </cell>
        </row>
        <row r="1502">
          <cell r="B1502">
            <v>37212</v>
          </cell>
          <cell r="C1502">
            <v>6.82</v>
          </cell>
        </row>
        <row r="1503">
          <cell r="B1503">
            <v>37213</v>
          </cell>
          <cell r="C1503">
            <v>6.82</v>
          </cell>
        </row>
        <row r="1504">
          <cell r="B1504">
            <v>37214</v>
          </cell>
          <cell r="C1504">
            <v>6.45</v>
          </cell>
        </row>
        <row r="1505">
          <cell r="B1505">
            <v>37215</v>
          </cell>
          <cell r="C1505">
            <v>6.51</v>
          </cell>
        </row>
        <row r="1506">
          <cell r="B1506">
            <v>37216</v>
          </cell>
          <cell r="C1506">
            <v>6.23</v>
          </cell>
        </row>
        <row r="1507">
          <cell r="B1507">
            <v>37217</v>
          </cell>
          <cell r="C1507">
            <v>6.23</v>
          </cell>
        </row>
        <row r="1508">
          <cell r="B1508">
            <v>37218</v>
          </cell>
          <cell r="C1508">
            <v>6.0600000000000005</v>
          </cell>
        </row>
        <row r="1509">
          <cell r="B1509">
            <v>37219</v>
          </cell>
          <cell r="C1509">
            <v>6.0600000000000005</v>
          </cell>
        </row>
        <row r="1510">
          <cell r="B1510">
            <v>37220</v>
          </cell>
          <cell r="C1510">
            <v>6.0600000000000005</v>
          </cell>
        </row>
        <row r="1511">
          <cell r="B1511">
            <v>37221</v>
          </cell>
          <cell r="C1511">
            <v>5.7</v>
          </cell>
        </row>
        <row r="1512">
          <cell r="B1512">
            <v>37222</v>
          </cell>
          <cell r="C1512">
            <v>6.54</v>
          </cell>
        </row>
        <row r="1513">
          <cell r="B1513">
            <v>37223</v>
          </cell>
          <cell r="C1513">
            <v>6.13</v>
          </cell>
        </row>
        <row r="1514">
          <cell r="B1514">
            <v>37224</v>
          </cell>
          <cell r="C1514">
            <v>5.54</v>
          </cell>
        </row>
        <row r="1515">
          <cell r="B1515">
            <v>37225</v>
          </cell>
          <cell r="C1515">
            <v>5.58</v>
          </cell>
        </row>
        <row r="1516">
          <cell r="B1516">
            <v>37226</v>
          </cell>
          <cell r="C1516">
            <v>5.58</v>
          </cell>
        </row>
        <row r="1517">
          <cell r="B1517">
            <v>37227</v>
          </cell>
          <cell r="C1517">
            <v>5.58</v>
          </cell>
        </row>
        <row r="1518">
          <cell r="B1518">
            <v>37228</v>
          </cell>
          <cell r="C1518">
            <v>5.26</v>
          </cell>
        </row>
        <row r="1519">
          <cell r="B1519">
            <v>37229</v>
          </cell>
          <cell r="C1519">
            <v>5.59</v>
          </cell>
        </row>
        <row r="1520">
          <cell r="B1520">
            <v>37230</v>
          </cell>
          <cell r="C1520">
            <v>6.2</v>
          </cell>
        </row>
        <row r="1521">
          <cell r="B1521">
            <v>37231</v>
          </cell>
          <cell r="C1521">
            <v>6.34</v>
          </cell>
        </row>
        <row r="1522">
          <cell r="B1522">
            <v>37232</v>
          </cell>
          <cell r="C1522">
            <v>6.4</v>
          </cell>
        </row>
        <row r="1523">
          <cell r="B1523">
            <v>37233</v>
          </cell>
          <cell r="C1523">
            <v>6.4</v>
          </cell>
        </row>
        <row r="1524">
          <cell r="B1524">
            <v>37234</v>
          </cell>
          <cell r="C1524">
            <v>6.4</v>
          </cell>
        </row>
        <row r="1525">
          <cell r="B1525">
            <v>37235</v>
          </cell>
          <cell r="C1525">
            <v>6.65</v>
          </cell>
        </row>
        <row r="1526">
          <cell r="B1526">
            <v>37236</v>
          </cell>
          <cell r="C1526">
            <v>6.59</v>
          </cell>
        </row>
        <row r="1527">
          <cell r="B1527">
            <v>37237</v>
          </cell>
          <cell r="C1527">
            <v>6.82</v>
          </cell>
        </row>
        <row r="1528">
          <cell r="B1528">
            <v>37238</v>
          </cell>
          <cell r="C1528">
            <v>6.19</v>
          </cell>
        </row>
        <row r="1529">
          <cell r="B1529">
            <v>37239</v>
          </cell>
          <cell r="C1529">
            <v>5.7700000000000005</v>
          </cell>
        </row>
        <row r="1530">
          <cell r="B1530">
            <v>37240</v>
          </cell>
          <cell r="C1530">
            <v>5.7700000000000005</v>
          </cell>
        </row>
        <row r="1531">
          <cell r="B1531">
            <v>37241</v>
          </cell>
          <cell r="C1531">
            <v>5.7700000000000005</v>
          </cell>
        </row>
        <row r="1532">
          <cell r="B1532">
            <v>37242</v>
          </cell>
          <cell r="C1532">
            <v>5.6000000000000005</v>
          </cell>
        </row>
        <row r="1533">
          <cell r="B1533">
            <v>37243</v>
          </cell>
          <cell r="C1533">
            <v>5.65</v>
          </cell>
        </row>
        <row r="1534">
          <cell r="B1534">
            <v>37244</v>
          </cell>
          <cell r="C1534">
            <v>5.45</v>
          </cell>
        </row>
        <row r="1535">
          <cell r="B1535">
            <v>37245</v>
          </cell>
          <cell r="C1535">
            <v>5.07</v>
          </cell>
        </row>
        <row r="1536">
          <cell r="B1536">
            <v>37246</v>
          </cell>
          <cell r="C1536">
            <v>4.9000000000000004</v>
          </cell>
        </row>
        <row r="1537">
          <cell r="B1537">
            <v>37247</v>
          </cell>
          <cell r="C1537">
            <v>4.9000000000000004</v>
          </cell>
        </row>
        <row r="1538">
          <cell r="B1538">
            <v>37248</v>
          </cell>
          <cell r="C1538">
            <v>4.9000000000000004</v>
          </cell>
        </row>
        <row r="1539">
          <cell r="B1539">
            <v>37249</v>
          </cell>
          <cell r="C1539">
            <v>5.05</v>
          </cell>
        </row>
        <row r="1540">
          <cell r="B1540">
            <v>37250</v>
          </cell>
          <cell r="C1540">
            <v>5.05</v>
          </cell>
        </row>
        <row r="1541">
          <cell r="B1541">
            <v>37251</v>
          </cell>
          <cell r="C1541">
            <v>5.12</v>
          </cell>
        </row>
        <row r="1542">
          <cell r="B1542">
            <v>37252</v>
          </cell>
          <cell r="C1542">
            <v>5</v>
          </cell>
        </row>
        <row r="1543">
          <cell r="B1543">
            <v>37253</v>
          </cell>
          <cell r="C1543">
            <v>4.8000000000000007</v>
          </cell>
        </row>
        <row r="1544">
          <cell r="B1544">
            <v>37254</v>
          </cell>
          <cell r="C1544">
            <v>4.8000000000000007</v>
          </cell>
        </row>
        <row r="1545">
          <cell r="B1545">
            <v>37255</v>
          </cell>
          <cell r="C1545">
            <v>4.8000000000000007</v>
          </cell>
        </row>
        <row r="1546">
          <cell r="B1546">
            <v>37256</v>
          </cell>
          <cell r="C1546">
            <v>5</v>
          </cell>
        </row>
        <row r="1547">
          <cell r="B1547">
            <v>37257</v>
          </cell>
          <cell r="C1547">
            <v>5</v>
          </cell>
        </row>
        <row r="1548">
          <cell r="B1548">
            <v>37258</v>
          </cell>
          <cell r="C1548">
            <v>5.5</v>
          </cell>
        </row>
        <row r="1549">
          <cell r="B1549">
            <v>37259</v>
          </cell>
          <cell r="C1549">
            <v>5.8500000000000005</v>
          </cell>
        </row>
        <row r="1550">
          <cell r="B1550">
            <v>37260</v>
          </cell>
          <cell r="C1550">
            <v>5.7700000000000005</v>
          </cell>
        </row>
        <row r="1551">
          <cell r="B1551">
            <v>37261</v>
          </cell>
          <cell r="C1551">
            <v>5.7700000000000005</v>
          </cell>
        </row>
        <row r="1552">
          <cell r="B1552">
            <v>37262</v>
          </cell>
          <cell r="C1552">
            <v>5.7700000000000005</v>
          </cell>
        </row>
        <row r="1553">
          <cell r="B1553">
            <v>37263</v>
          </cell>
          <cell r="C1553">
            <v>5.45</v>
          </cell>
        </row>
        <row r="1554">
          <cell r="B1554">
            <v>37264</v>
          </cell>
          <cell r="C1554">
            <v>5.47</v>
          </cell>
        </row>
        <row r="1555">
          <cell r="B1555">
            <v>37265</v>
          </cell>
          <cell r="C1555">
            <v>5.25</v>
          </cell>
        </row>
        <row r="1556">
          <cell r="B1556">
            <v>37266</v>
          </cell>
          <cell r="C1556">
            <v>5.1000000000000005</v>
          </cell>
        </row>
        <row r="1557">
          <cell r="B1557">
            <v>37267</v>
          </cell>
          <cell r="C1557">
            <v>4.66</v>
          </cell>
        </row>
        <row r="1558">
          <cell r="B1558">
            <v>37268</v>
          </cell>
          <cell r="C1558">
            <v>4.66</v>
          </cell>
        </row>
        <row r="1559">
          <cell r="B1559">
            <v>37269</v>
          </cell>
          <cell r="C1559">
            <v>4.66</v>
          </cell>
        </row>
        <row r="1560">
          <cell r="B1560">
            <v>37270</v>
          </cell>
          <cell r="C1560">
            <v>4.43</v>
          </cell>
        </row>
        <row r="1561">
          <cell r="B1561">
            <v>37271</v>
          </cell>
          <cell r="C1561">
            <v>4.08</v>
          </cell>
        </row>
        <row r="1562">
          <cell r="B1562">
            <v>37272</v>
          </cell>
          <cell r="C1562">
            <v>4.04</v>
          </cell>
        </row>
        <row r="1563">
          <cell r="B1563">
            <v>37273</v>
          </cell>
          <cell r="C1563">
            <v>4.1500000000000004</v>
          </cell>
        </row>
        <row r="1564">
          <cell r="B1564">
            <v>37274</v>
          </cell>
          <cell r="C1564">
            <v>3.97</v>
          </cell>
        </row>
        <row r="1565">
          <cell r="B1565">
            <v>37275</v>
          </cell>
          <cell r="C1565">
            <v>3.97</v>
          </cell>
        </row>
        <row r="1566">
          <cell r="B1566">
            <v>37276</v>
          </cell>
          <cell r="C1566">
            <v>3.97</v>
          </cell>
        </row>
        <row r="1567">
          <cell r="B1567">
            <v>37277</v>
          </cell>
          <cell r="C1567">
            <v>3.97</v>
          </cell>
        </row>
        <row r="1568">
          <cell r="B1568">
            <v>37278</v>
          </cell>
          <cell r="C1568">
            <v>3.89</v>
          </cell>
        </row>
        <row r="1569">
          <cell r="B1569">
            <v>37279</v>
          </cell>
          <cell r="C1569">
            <v>4.1900000000000004</v>
          </cell>
        </row>
        <row r="1570">
          <cell r="B1570">
            <v>37280</v>
          </cell>
          <cell r="C1570">
            <v>4.51</v>
          </cell>
        </row>
        <row r="1571">
          <cell r="B1571">
            <v>37281</v>
          </cell>
          <cell r="C1571">
            <v>4.37</v>
          </cell>
        </row>
        <row r="1572">
          <cell r="B1572">
            <v>37282</v>
          </cell>
          <cell r="C1572">
            <v>4.37</v>
          </cell>
        </row>
        <row r="1573">
          <cell r="B1573">
            <v>37283</v>
          </cell>
          <cell r="C1573">
            <v>4.37</v>
          </cell>
        </row>
        <row r="1574">
          <cell r="B1574">
            <v>37284</v>
          </cell>
          <cell r="C1574">
            <v>4.67</v>
          </cell>
        </row>
        <row r="1575">
          <cell r="B1575">
            <v>37285</v>
          </cell>
          <cell r="C1575">
            <v>3.95</v>
          </cell>
        </row>
        <row r="1576">
          <cell r="B1576">
            <v>37286</v>
          </cell>
          <cell r="C1576">
            <v>3</v>
          </cell>
        </row>
        <row r="1577">
          <cell r="B1577">
            <v>37287</v>
          </cell>
          <cell r="C1577">
            <v>3</v>
          </cell>
        </row>
        <row r="1578">
          <cell r="B1578">
            <v>37288</v>
          </cell>
          <cell r="C1578">
            <v>3.0100000000000002</v>
          </cell>
        </row>
        <row r="1579">
          <cell r="B1579">
            <v>37289</v>
          </cell>
          <cell r="C1579">
            <v>3.0100000000000002</v>
          </cell>
        </row>
        <row r="1580">
          <cell r="B1580">
            <v>37290</v>
          </cell>
          <cell r="C1580">
            <v>3.0100000000000002</v>
          </cell>
        </row>
        <row r="1581">
          <cell r="B1581">
            <v>37291</v>
          </cell>
          <cell r="C1581">
            <v>2.54</v>
          </cell>
        </row>
        <row r="1582">
          <cell r="B1582">
            <v>37292</v>
          </cell>
          <cell r="C1582">
            <v>2.46</v>
          </cell>
        </row>
        <row r="1583">
          <cell r="B1583">
            <v>37293</v>
          </cell>
          <cell r="C1583">
            <v>2.2400000000000002</v>
          </cell>
        </row>
        <row r="1584">
          <cell r="B1584">
            <v>37294</v>
          </cell>
          <cell r="C1584">
            <v>2.33</v>
          </cell>
        </row>
        <row r="1585">
          <cell r="B1585">
            <v>37295</v>
          </cell>
          <cell r="C1585">
            <v>2.3000000000000003</v>
          </cell>
        </row>
        <row r="1586">
          <cell r="B1586">
            <v>37296</v>
          </cell>
          <cell r="C1586">
            <v>2.3000000000000003</v>
          </cell>
        </row>
        <row r="1587">
          <cell r="B1587">
            <v>37297</v>
          </cell>
          <cell r="C1587">
            <v>2.3000000000000003</v>
          </cell>
        </row>
        <row r="1588">
          <cell r="B1588">
            <v>37298</v>
          </cell>
          <cell r="C1588">
            <v>2.2400000000000002</v>
          </cell>
        </row>
        <row r="1589">
          <cell r="B1589">
            <v>37299</v>
          </cell>
          <cell r="C1589">
            <v>2.2200000000000002</v>
          </cell>
        </row>
        <row r="1590">
          <cell r="B1590">
            <v>37300</v>
          </cell>
          <cell r="C1590">
            <v>2.33</v>
          </cell>
        </row>
        <row r="1591">
          <cell r="B1591">
            <v>37301</v>
          </cell>
          <cell r="C1591">
            <v>2.4500000000000002</v>
          </cell>
        </row>
        <row r="1592">
          <cell r="B1592">
            <v>37302</v>
          </cell>
          <cell r="C1592">
            <v>2.4000000000000004</v>
          </cell>
        </row>
        <row r="1593">
          <cell r="B1593">
            <v>37303</v>
          </cell>
          <cell r="C1593">
            <v>2.4000000000000004</v>
          </cell>
        </row>
        <row r="1594">
          <cell r="B1594">
            <v>37304</v>
          </cell>
          <cell r="C1594">
            <v>2.4000000000000004</v>
          </cell>
        </row>
        <row r="1595">
          <cell r="B1595">
            <v>37305</v>
          </cell>
          <cell r="C1595">
            <v>2.4000000000000004</v>
          </cell>
        </row>
        <row r="1596">
          <cell r="B1596">
            <v>37306</v>
          </cell>
          <cell r="C1596">
            <v>2.35</v>
          </cell>
        </row>
        <row r="1597">
          <cell r="B1597">
            <v>37307</v>
          </cell>
          <cell r="C1597">
            <v>2.41</v>
          </cell>
        </row>
        <row r="1598">
          <cell r="B1598">
            <v>37308</v>
          </cell>
          <cell r="C1598">
            <v>2.4700000000000002</v>
          </cell>
        </row>
        <row r="1599">
          <cell r="B1599">
            <v>37309</v>
          </cell>
          <cell r="C1599">
            <v>2.4500000000000002</v>
          </cell>
        </row>
        <row r="1600">
          <cell r="B1600">
            <v>37310</v>
          </cell>
          <cell r="C1600">
            <v>2.4500000000000002</v>
          </cell>
        </row>
        <row r="1601">
          <cell r="B1601">
            <v>37311</v>
          </cell>
          <cell r="C1601">
            <v>2.4500000000000002</v>
          </cell>
        </row>
        <row r="1602">
          <cell r="B1602">
            <v>37312</v>
          </cell>
          <cell r="C1602">
            <v>3.0100000000000002</v>
          </cell>
        </row>
        <row r="1603">
          <cell r="B1603">
            <v>37313</v>
          </cell>
          <cell r="C1603">
            <v>3.16</v>
          </cell>
        </row>
        <row r="1604">
          <cell r="B1604">
            <v>37314</v>
          </cell>
          <cell r="C1604">
            <v>3.14</v>
          </cell>
        </row>
        <row r="1605">
          <cell r="B1605">
            <v>37315</v>
          </cell>
          <cell r="C1605">
            <v>3.02</v>
          </cell>
        </row>
        <row r="1606">
          <cell r="B1606">
            <v>37316</v>
          </cell>
          <cell r="C1606">
            <v>2.99</v>
          </cell>
        </row>
        <row r="1607">
          <cell r="B1607">
            <v>37317</v>
          </cell>
          <cell r="C1607">
            <v>2.99</v>
          </cell>
        </row>
        <row r="1608">
          <cell r="B1608">
            <v>37318</v>
          </cell>
          <cell r="C1608">
            <v>2.99</v>
          </cell>
        </row>
        <row r="1609">
          <cell r="B1609">
            <v>37319</v>
          </cell>
          <cell r="C1609">
            <v>3.25</v>
          </cell>
        </row>
        <row r="1610">
          <cell r="B1610">
            <v>37320</v>
          </cell>
          <cell r="C1610">
            <v>4.07</v>
          </cell>
        </row>
        <row r="1611">
          <cell r="B1611">
            <v>37321</v>
          </cell>
          <cell r="C1611">
            <v>4.9000000000000004</v>
          </cell>
        </row>
        <row r="1612">
          <cell r="B1612">
            <v>37322</v>
          </cell>
          <cell r="C1612">
            <v>4.37</v>
          </cell>
        </row>
        <row r="1613">
          <cell r="B1613">
            <v>37323</v>
          </cell>
          <cell r="C1613">
            <v>4.2</v>
          </cell>
        </row>
        <row r="1614">
          <cell r="B1614">
            <v>37324</v>
          </cell>
          <cell r="C1614">
            <v>4.2</v>
          </cell>
        </row>
        <row r="1615">
          <cell r="B1615">
            <v>37325</v>
          </cell>
          <cell r="C1615">
            <v>4.2</v>
          </cell>
        </row>
        <row r="1616">
          <cell r="B1616">
            <v>37326</v>
          </cell>
          <cell r="C1616">
            <v>4.5</v>
          </cell>
        </row>
        <row r="1617">
          <cell r="B1617">
            <v>37327</v>
          </cell>
          <cell r="C1617">
            <v>4.17</v>
          </cell>
        </row>
        <row r="1618">
          <cell r="B1618">
            <v>37328</v>
          </cell>
          <cell r="C1618">
            <v>3.95</v>
          </cell>
        </row>
        <row r="1619">
          <cell r="B1619">
            <v>37329</v>
          </cell>
          <cell r="C1619">
            <v>4</v>
          </cell>
        </row>
        <row r="1620">
          <cell r="B1620">
            <v>37330</v>
          </cell>
          <cell r="C1620">
            <v>3.94</v>
          </cell>
        </row>
        <row r="1621">
          <cell r="B1621">
            <v>37331</v>
          </cell>
          <cell r="C1621">
            <v>3.94</v>
          </cell>
        </row>
        <row r="1622">
          <cell r="B1622">
            <v>37332</v>
          </cell>
          <cell r="C1622">
            <v>3.94</v>
          </cell>
        </row>
        <row r="1623">
          <cell r="B1623">
            <v>37333</v>
          </cell>
          <cell r="C1623">
            <v>3.65</v>
          </cell>
        </row>
        <row r="1624">
          <cell r="B1624">
            <v>37334</v>
          </cell>
          <cell r="C1624">
            <v>3.65</v>
          </cell>
        </row>
        <row r="1625">
          <cell r="B1625">
            <v>37335</v>
          </cell>
          <cell r="C1625">
            <v>3.43</v>
          </cell>
        </row>
        <row r="1626">
          <cell r="B1626">
            <v>37336</v>
          </cell>
          <cell r="C1626">
            <v>3.49</v>
          </cell>
        </row>
        <row r="1627">
          <cell r="B1627">
            <v>37337</v>
          </cell>
          <cell r="C1627">
            <v>3.6</v>
          </cell>
        </row>
        <row r="1628">
          <cell r="B1628">
            <v>37338</v>
          </cell>
          <cell r="C1628">
            <v>3.6</v>
          </cell>
        </row>
        <row r="1629">
          <cell r="B1629">
            <v>37339</v>
          </cell>
          <cell r="C1629">
            <v>3.6</v>
          </cell>
        </row>
        <row r="1630">
          <cell r="B1630">
            <v>37340</v>
          </cell>
          <cell r="C1630">
            <v>3.56</v>
          </cell>
        </row>
        <row r="1631">
          <cell r="B1631">
            <v>37341</v>
          </cell>
          <cell r="C1631">
            <v>3.65</v>
          </cell>
        </row>
        <row r="1632">
          <cell r="B1632">
            <v>37342</v>
          </cell>
          <cell r="C1632">
            <v>3.7600000000000002</v>
          </cell>
        </row>
        <row r="1633">
          <cell r="B1633">
            <v>37343</v>
          </cell>
          <cell r="C1633">
            <v>3.56</v>
          </cell>
        </row>
        <row r="1634">
          <cell r="B1634">
            <v>37344</v>
          </cell>
          <cell r="C1634">
            <v>3.56</v>
          </cell>
        </row>
        <row r="1635">
          <cell r="B1635">
            <v>37345</v>
          </cell>
          <cell r="C1635">
            <v>3.56</v>
          </cell>
        </row>
        <row r="1636">
          <cell r="B1636">
            <v>37346</v>
          </cell>
          <cell r="C1636">
            <v>3.56</v>
          </cell>
        </row>
        <row r="1637">
          <cell r="B1637">
            <v>37347</v>
          </cell>
          <cell r="C1637">
            <v>3.43</v>
          </cell>
        </row>
        <row r="1638">
          <cell r="B1638">
            <v>37348</v>
          </cell>
          <cell r="C1638">
            <v>3.36</v>
          </cell>
        </row>
        <row r="1639">
          <cell r="B1639">
            <v>37349</v>
          </cell>
          <cell r="C1639">
            <v>3.6</v>
          </cell>
        </row>
        <row r="1640">
          <cell r="B1640">
            <v>37350</v>
          </cell>
          <cell r="C1640">
            <v>3.79</v>
          </cell>
        </row>
        <row r="1641">
          <cell r="B1641">
            <v>37351</v>
          </cell>
          <cell r="C1641">
            <v>3.85</v>
          </cell>
        </row>
        <row r="1642">
          <cell r="B1642">
            <v>37352</v>
          </cell>
          <cell r="C1642">
            <v>3.85</v>
          </cell>
        </row>
        <row r="1643">
          <cell r="B1643">
            <v>37353</v>
          </cell>
          <cell r="C1643">
            <v>3.85</v>
          </cell>
        </row>
        <row r="1644">
          <cell r="B1644">
            <v>37354</v>
          </cell>
          <cell r="C1644">
            <v>3.81</v>
          </cell>
        </row>
        <row r="1645">
          <cell r="B1645">
            <v>37355</v>
          </cell>
          <cell r="C1645">
            <v>4.04</v>
          </cell>
        </row>
        <row r="1646">
          <cell r="B1646">
            <v>37356</v>
          </cell>
          <cell r="C1646">
            <v>4.1500000000000004</v>
          </cell>
        </row>
        <row r="1647">
          <cell r="B1647">
            <v>37357</v>
          </cell>
          <cell r="C1647">
            <v>4.03</v>
          </cell>
        </row>
        <row r="1648">
          <cell r="B1648">
            <v>37358</v>
          </cell>
          <cell r="C1648">
            <v>4</v>
          </cell>
        </row>
        <row r="1649">
          <cell r="B1649">
            <v>37359</v>
          </cell>
          <cell r="C1649">
            <v>4</v>
          </cell>
        </row>
        <row r="1650">
          <cell r="B1650">
            <v>37360</v>
          </cell>
          <cell r="C1650">
            <v>4</v>
          </cell>
        </row>
        <row r="1651">
          <cell r="B1651">
            <v>37361</v>
          </cell>
          <cell r="C1651">
            <v>4.1100000000000003</v>
          </cell>
        </row>
        <row r="1652">
          <cell r="B1652">
            <v>37362</v>
          </cell>
          <cell r="C1652">
            <v>4.49</v>
          </cell>
        </row>
        <row r="1653">
          <cell r="B1653">
            <v>37363</v>
          </cell>
          <cell r="C1653">
            <v>4.45</v>
          </cell>
        </row>
        <row r="1654">
          <cell r="B1654">
            <v>37364</v>
          </cell>
          <cell r="C1654">
            <v>4.5600000000000005</v>
          </cell>
        </row>
        <row r="1655">
          <cell r="B1655">
            <v>37365</v>
          </cell>
          <cell r="C1655">
            <v>4.66</v>
          </cell>
        </row>
        <row r="1656">
          <cell r="B1656">
            <v>37366</v>
          </cell>
          <cell r="C1656">
            <v>4.66</v>
          </cell>
        </row>
        <row r="1657">
          <cell r="B1657">
            <v>37367</v>
          </cell>
          <cell r="C1657">
            <v>4.66</v>
          </cell>
        </row>
        <row r="1658">
          <cell r="B1658">
            <v>37368</v>
          </cell>
          <cell r="C1658">
            <v>4.49</v>
          </cell>
        </row>
        <row r="1659">
          <cell r="B1659">
            <v>37369</v>
          </cell>
          <cell r="C1659">
            <v>4.55</v>
          </cell>
        </row>
        <row r="1660">
          <cell r="B1660">
            <v>37370</v>
          </cell>
          <cell r="C1660">
            <v>4.41</v>
          </cell>
        </row>
        <row r="1661">
          <cell r="B1661">
            <v>37371</v>
          </cell>
          <cell r="C1661">
            <v>4.5200000000000005</v>
          </cell>
        </row>
        <row r="1662">
          <cell r="B1662">
            <v>37372</v>
          </cell>
          <cell r="C1662">
            <v>4.5</v>
          </cell>
        </row>
        <row r="1663">
          <cell r="B1663">
            <v>37373</v>
          </cell>
          <cell r="C1663">
            <v>4.5</v>
          </cell>
        </row>
        <row r="1664">
          <cell r="B1664">
            <v>37374</v>
          </cell>
          <cell r="C1664">
            <v>4.5</v>
          </cell>
        </row>
        <row r="1665">
          <cell r="B1665">
            <v>37375</v>
          </cell>
          <cell r="C1665">
            <v>4.3</v>
          </cell>
        </row>
        <row r="1666">
          <cell r="B1666">
            <v>37376</v>
          </cell>
          <cell r="C1666">
            <v>4.08</v>
          </cell>
        </row>
        <row r="1667">
          <cell r="B1667">
            <v>37377</v>
          </cell>
          <cell r="C1667">
            <v>3.62</v>
          </cell>
        </row>
        <row r="1668">
          <cell r="B1668">
            <v>37378</v>
          </cell>
          <cell r="C1668">
            <v>3.92</v>
          </cell>
        </row>
        <row r="1669">
          <cell r="B1669">
            <v>37379</v>
          </cell>
          <cell r="C1669">
            <v>3.9000000000000004</v>
          </cell>
        </row>
        <row r="1670">
          <cell r="B1670">
            <v>37380</v>
          </cell>
          <cell r="C1670">
            <v>3.9000000000000004</v>
          </cell>
        </row>
        <row r="1671">
          <cell r="B1671">
            <v>37381</v>
          </cell>
          <cell r="C1671">
            <v>3.9000000000000004</v>
          </cell>
        </row>
        <row r="1672">
          <cell r="B1672">
            <v>37382</v>
          </cell>
          <cell r="C1672">
            <v>4.04</v>
          </cell>
        </row>
        <row r="1673">
          <cell r="B1673">
            <v>37383</v>
          </cell>
          <cell r="C1673">
            <v>4.12</v>
          </cell>
        </row>
        <row r="1674">
          <cell r="B1674">
            <v>37384</v>
          </cell>
          <cell r="C1674">
            <v>4.47</v>
          </cell>
        </row>
        <row r="1675">
          <cell r="B1675">
            <v>37385</v>
          </cell>
          <cell r="C1675">
            <v>4.3600000000000003</v>
          </cell>
        </row>
        <row r="1676">
          <cell r="B1676">
            <v>37386</v>
          </cell>
          <cell r="C1676">
            <v>4.26</v>
          </cell>
        </row>
        <row r="1677">
          <cell r="B1677">
            <v>37387</v>
          </cell>
          <cell r="C1677">
            <v>4.26</v>
          </cell>
        </row>
        <row r="1678">
          <cell r="B1678">
            <v>37388</v>
          </cell>
          <cell r="C1678">
            <v>4.26</v>
          </cell>
        </row>
        <row r="1679">
          <cell r="B1679">
            <v>37389</v>
          </cell>
          <cell r="C1679">
            <v>4.32</v>
          </cell>
        </row>
        <row r="1680">
          <cell r="B1680">
            <v>37390</v>
          </cell>
          <cell r="C1680">
            <v>4.4400000000000004</v>
          </cell>
        </row>
        <row r="1681">
          <cell r="B1681">
            <v>37391</v>
          </cell>
          <cell r="C1681">
            <v>4.6500000000000004</v>
          </cell>
        </row>
        <row r="1682">
          <cell r="B1682">
            <v>37392</v>
          </cell>
          <cell r="C1682">
            <v>4.82</v>
          </cell>
        </row>
        <row r="1683">
          <cell r="B1683">
            <v>37393</v>
          </cell>
          <cell r="C1683">
            <v>4.95</v>
          </cell>
        </row>
        <row r="1684">
          <cell r="B1684">
            <v>37394</v>
          </cell>
          <cell r="C1684">
            <v>4.95</v>
          </cell>
        </row>
        <row r="1685">
          <cell r="B1685">
            <v>37395</v>
          </cell>
          <cell r="C1685">
            <v>4.95</v>
          </cell>
        </row>
        <row r="1686">
          <cell r="B1686">
            <v>37396</v>
          </cell>
          <cell r="C1686">
            <v>5.46</v>
          </cell>
        </row>
        <row r="1687">
          <cell r="B1687">
            <v>37397</v>
          </cell>
          <cell r="C1687">
            <v>5.49</v>
          </cell>
        </row>
        <row r="1688">
          <cell r="B1688">
            <v>37398</v>
          </cell>
          <cell r="C1688">
            <v>5.4</v>
          </cell>
        </row>
        <row r="1689">
          <cell r="B1689">
            <v>37399</v>
          </cell>
          <cell r="C1689">
            <v>5.07</v>
          </cell>
        </row>
        <row r="1690">
          <cell r="B1690">
            <v>37400</v>
          </cell>
          <cell r="C1690">
            <v>4.8000000000000007</v>
          </cell>
        </row>
        <row r="1691">
          <cell r="B1691">
            <v>37401</v>
          </cell>
          <cell r="C1691">
            <v>4.8000000000000007</v>
          </cell>
        </row>
        <row r="1692">
          <cell r="B1692">
            <v>37402</v>
          </cell>
          <cell r="C1692">
            <v>4.8000000000000007</v>
          </cell>
        </row>
        <row r="1693">
          <cell r="B1693">
            <v>37403</v>
          </cell>
          <cell r="C1693">
            <v>4.8000000000000007</v>
          </cell>
        </row>
        <row r="1694">
          <cell r="B1694">
            <v>37404</v>
          </cell>
          <cell r="C1694">
            <v>4.7</v>
          </cell>
        </row>
        <row r="1695">
          <cell r="B1695">
            <v>37405</v>
          </cell>
          <cell r="C1695">
            <v>4.6500000000000004</v>
          </cell>
        </row>
        <row r="1696">
          <cell r="B1696">
            <v>37406</v>
          </cell>
          <cell r="C1696">
            <v>4.58</v>
          </cell>
        </row>
        <row r="1697">
          <cell r="B1697">
            <v>37407</v>
          </cell>
          <cell r="C1697">
            <v>4.5</v>
          </cell>
        </row>
        <row r="1698">
          <cell r="B1698">
            <v>37408</v>
          </cell>
          <cell r="C1698">
            <v>4.5</v>
          </cell>
        </row>
        <row r="1699">
          <cell r="B1699">
            <v>37409</v>
          </cell>
          <cell r="C1699">
            <v>4.5</v>
          </cell>
        </row>
        <row r="1700">
          <cell r="B1700">
            <v>37410</v>
          </cell>
          <cell r="C1700">
            <v>4.3899999999999997</v>
          </cell>
        </row>
        <row r="1701">
          <cell r="B1701">
            <v>37411</v>
          </cell>
          <cell r="C1701">
            <v>4.0600000000000005</v>
          </cell>
        </row>
        <row r="1702">
          <cell r="B1702">
            <v>37412</v>
          </cell>
          <cell r="C1702">
            <v>4.1399999999999997</v>
          </cell>
        </row>
        <row r="1703">
          <cell r="B1703">
            <v>37413</v>
          </cell>
          <cell r="C1703">
            <v>4.05</v>
          </cell>
        </row>
        <row r="1704">
          <cell r="B1704">
            <v>37414</v>
          </cell>
          <cell r="C1704">
            <v>3.8200000000000003</v>
          </cell>
        </row>
        <row r="1705">
          <cell r="B1705">
            <v>37415</v>
          </cell>
          <cell r="C1705">
            <v>3.8200000000000003</v>
          </cell>
        </row>
        <row r="1706">
          <cell r="B1706">
            <v>37416</v>
          </cell>
          <cell r="C1706">
            <v>3.8200000000000003</v>
          </cell>
        </row>
        <row r="1707">
          <cell r="B1707">
            <v>37417</v>
          </cell>
          <cell r="C1707">
            <v>3.86</v>
          </cell>
        </row>
        <row r="1708">
          <cell r="B1708">
            <v>37418</v>
          </cell>
          <cell r="C1708">
            <v>3.96</v>
          </cell>
        </row>
        <row r="1709">
          <cell r="B1709">
            <v>37419</v>
          </cell>
          <cell r="C1709">
            <v>3.75</v>
          </cell>
        </row>
        <row r="1710">
          <cell r="B1710">
            <v>37420</v>
          </cell>
          <cell r="C1710">
            <v>4</v>
          </cell>
        </row>
        <row r="1711">
          <cell r="B1711">
            <v>37421</v>
          </cell>
          <cell r="C1711">
            <v>3.84</v>
          </cell>
        </row>
        <row r="1712">
          <cell r="B1712">
            <v>37422</v>
          </cell>
          <cell r="C1712">
            <v>3.84</v>
          </cell>
        </row>
        <row r="1713">
          <cell r="B1713">
            <v>37423</v>
          </cell>
          <cell r="C1713">
            <v>3.84</v>
          </cell>
        </row>
        <row r="1714">
          <cell r="B1714">
            <v>37424</v>
          </cell>
          <cell r="C1714">
            <v>4.03</v>
          </cell>
        </row>
        <row r="1715">
          <cell r="B1715">
            <v>37425</v>
          </cell>
          <cell r="C1715">
            <v>4.17</v>
          </cell>
        </row>
        <row r="1716">
          <cell r="B1716">
            <v>37426</v>
          </cell>
          <cell r="C1716">
            <v>4.17</v>
          </cell>
        </row>
        <row r="1717">
          <cell r="B1717">
            <v>37427</v>
          </cell>
          <cell r="C1717">
            <v>4</v>
          </cell>
        </row>
        <row r="1718">
          <cell r="B1718">
            <v>37428</v>
          </cell>
          <cell r="C1718">
            <v>4.29</v>
          </cell>
        </row>
        <row r="1719">
          <cell r="B1719">
            <v>37429</v>
          </cell>
          <cell r="C1719">
            <v>4.29</v>
          </cell>
        </row>
        <row r="1720">
          <cell r="B1720">
            <v>37430</v>
          </cell>
          <cell r="C1720">
            <v>4.29</v>
          </cell>
        </row>
        <row r="1721">
          <cell r="B1721">
            <v>37431</v>
          </cell>
          <cell r="C1721">
            <v>4.01</v>
          </cell>
        </row>
        <row r="1722">
          <cell r="B1722">
            <v>37432</v>
          </cell>
          <cell r="C1722">
            <v>3.86</v>
          </cell>
        </row>
        <row r="1723">
          <cell r="B1723">
            <v>37433</v>
          </cell>
          <cell r="C1723">
            <v>3.2800000000000002</v>
          </cell>
        </row>
        <row r="1724">
          <cell r="B1724">
            <v>37434</v>
          </cell>
          <cell r="C1724">
            <v>3.43</v>
          </cell>
        </row>
        <row r="1725">
          <cell r="B1725">
            <v>37435</v>
          </cell>
          <cell r="C1725">
            <v>2.95</v>
          </cell>
        </row>
        <row r="1726">
          <cell r="B1726">
            <v>37436</v>
          </cell>
          <cell r="C1726">
            <v>2.95</v>
          </cell>
        </row>
        <row r="1727">
          <cell r="B1727">
            <v>37437</v>
          </cell>
          <cell r="C1727">
            <v>2.95</v>
          </cell>
        </row>
        <row r="1728">
          <cell r="B1728">
            <v>37438</v>
          </cell>
          <cell r="C1728">
            <v>2.89</v>
          </cell>
        </row>
        <row r="1729">
          <cell r="B1729">
            <v>37439</v>
          </cell>
          <cell r="C1729">
            <v>2.61</v>
          </cell>
        </row>
        <row r="1730">
          <cell r="B1730">
            <v>37440</v>
          </cell>
          <cell r="C1730">
            <v>2.57</v>
          </cell>
        </row>
        <row r="1731">
          <cell r="B1731">
            <v>37441</v>
          </cell>
          <cell r="C1731">
            <v>2.57</v>
          </cell>
        </row>
        <row r="1732">
          <cell r="B1732">
            <v>37442</v>
          </cell>
          <cell r="C1732">
            <v>2.89</v>
          </cell>
        </row>
        <row r="1733">
          <cell r="B1733">
            <v>37443</v>
          </cell>
          <cell r="C1733">
            <v>2.89</v>
          </cell>
        </row>
        <row r="1734">
          <cell r="B1734">
            <v>37444</v>
          </cell>
          <cell r="C1734">
            <v>2.89</v>
          </cell>
        </row>
        <row r="1735">
          <cell r="B1735">
            <v>37445</v>
          </cell>
          <cell r="C1735">
            <v>4.3600000000000003</v>
          </cell>
        </row>
        <row r="1736">
          <cell r="B1736">
            <v>37446</v>
          </cell>
          <cell r="C1736">
            <v>4.45</v>
          </cell>
        </row>
        <row r="1737">
          <cell r="B1737">
            <v>37447</v>
          </cell>
          <cell r="C1737">
            <v>4.7</v>
          </cell>
        </row>
        <row r="1738">
          <cell r="B1738">
            <v>37448</v>
          </cell>
          <cell r="C1738">
            <v>5.59</v>
          </cell>
        </row>
        <row r="1739">
          <cell r="B1739">
            <v>37449</v>
          </cell>
          <cell r="C1739">
            <v>5.5600000000000005</v>
          </cell>
        </row>
        <row r="1740">
          <cell r="B1740">
            <v>37450</v>
          </cell>
          <cell r="C1740">
            <v>5.5600000000000005</v>
          </cell>
        </row>
        <row r="1741">
          <cell r="B1741">
            <v>37451</v>
          </cell>
          <cell r="C1741">
            <v>5.5600000000000005</v>
          </cell>
        </row>
        <row r="1742">
          <cell r="B1742">
            <v>37452</v>
          </cell>
          <cell r="C1742">
            <v>5.45</v>
          </cell>
        </row>
        <row r="1743">
          <cell r="B1743">
            <v>37453</v>
          </cell>
          <cell r="C1743">
            <v>5.41</v>
          </cell>
        </row>
        <row r="1744">
          <cell r="B1744">
            <v>37454</v>
          </cell>
          <cell r="C1744">
            <v>5.72</v>
          </cell>
        </row>
        <row r="1745">
          <cell r="B1745">
            <v>37455</v>
          </cell>
          <cell r="C1745">
            <v>5.7700000000000005</v>
          </cell>
        </row>
        <row r="1746">
          <cell r="B1746">
            <v>37456</v>
          </cell>
          <cell r="C1746">
            <v>5.75</v>
          </cell>
        </row>
        <row r="1747">
          <cell r="B1747">
            <v>37457</v>
          </cell>
          <cell r="C1747">
            <v>5.75</v>
          </cell>
        </row>
        <row r="1748">
          <cell r="B1748">
            <v>37458</v>
          </cell>
          <cell r="C1748">
            <v>5.75</v>
          </cell>
        </row>
        <row r="1749">
          <cell r="B1749">
            <v>37459</v>
          </cell>
          <cell r="C1749">
            <v>5.78</v>
          </cell>
        </row>
        <row r="1750">
          <cell r="B1750">
            <v>37460</v>
          </cell>
          <cell r="C1750">
            <v>5.5</v>
          </cell>
        </row>
        <row r="1751">
          <cell r="B1751">
            <v>37461</v>
          </cell>
          <cell r="C1751">
            <v>5.89</v>
          </cell>
        </row>
        <row r="1752">
          <cell r="B1752">
            <v>37462</v>
          </cell>
          <cell r="C1752">
            <v>5.7</v>
          </cell>
        </row>
        <row r="1753">
          <cell r="B1753">
            <v>37463</v>
          </cell>
          <cell r="C1753">
            <v>5.71</v>
          </cell>
        </row>
        <row r="1754">
          <cell r="B1754">
            <v>37464</v>
          </cell>
          <cell r="C1754">
            <v>5.71</v>
          </cell>
        </row>
        <row r="1755">
          <cell r="B1755">
            <v>37465</v>
          </cell>
          <cell r="C1755">
            <v>5.71</v>
          </cell>
        </row>
        <row r="1756">
          <cell r="B1756">
            <v>37466</v>
          </cell>
          <cell r="C1756">
            <v>6.03</v>
          </cell>
        </row>
        <row r="1757">
          <cell r="B1757">
            <v>37467</v>
          </cell>
          <cell r="C1757">
            <v>6.5600000000000005</v>
          </cell>
        </row>
        <row r="1758">
          <cell r="B1758">
            <v>37468</v>
          </cell>
          <cell r="C1758">
            <v>7.0600000000000005</v>
          </cell>
        </row>
        <row r="1759">
          <cell r="B1759">
            <v>37469</v>
          </cell>
          <cell r="C1759">
            <v>6.34</v>
          </cell>
        </row>
        <row r="1760">
          <cell r="B1760">
            <v>37470</v>
          </cell>
          <cell r="C1760">
            <v>6.98</v>
          </cell>
        </row>
        <row r="1761">
          <cell r="B1761">
            <v>37471</v>
          </cell>
          <cell r="C1761">
            <v>6.98</v>
          </cell>
        </row>
        <row r="1762">
          <cell r="B1762">
            <v>37472</v>
          </cell>
          <cell r="C1762">
            <v>6.98</v>
          </cell>
        </row>
        <row r="1763">
          <cell r="B1763">
            <v>37473</v>
          </cell>
          <cell r="C1763">
            <v>6.92</v>
          </cell>
        </row>
        <row r="1764">
          <cell r="B1764">
            <v>37474</v>
          </cell>
          <cell r="C1764">
            <v>6</v>
          </cell>
        </row>
        <row r="1765">
          <cell r="B1765">
            <v>37475</v>
          </cell>
          <cell r="C1765">
            <v>5.55</v>
          </cell>
        </row>
        <row r="1766">
          <cell r="B1766">
            <v>37476</v>
          </cell>
          <cell r="C1766">
            <v>5.8023000000000007</v>
          </cell>
        </row>
        <row r="1767">
          <cell r="B1767">
            <v>37477</v>
          </cell>
          <cell r="C1767">
            <v>5.95</v>
          </cell>
        </row>
        <row r="1768">
          <cell r="B1768">
            <v>37478</v>
          </cell>
          <cell r="C1768">
            <v>5.95</v>
          </cell>
        </row>
        <row r="1769">
          <cell r="B1769">
            <v>37479</v>
          </cell>
          <cell r="C1769">
            <v>5.95</v>
          </cell>
        </row>
        <row r="1770">
          <cell r="B1770">
            <v>37480</v>
          </cell>
          <cell r="C1770">
            <v>5.7</v>
          </cell>
        </row>
        <row r="1771">
          <cell r="B1771">
            <v>37481</v>
          </cell>
          <cell r="C1771">
            <v>5.65</v>
          </cell>
        </row>
        <row r="1772">
          <cell r="B1772">
            <v>37482</v>
          </cell>
          <cell r="C1772">
            <v>5.7</v>
          </cell>
        </row>
        <row r="1773">
          <cell r="B1773">
            <v>37483</v>
          </cell>
          <cell r="C1773">
            <v>5.4</v>
          </cell>
        </row>
        <row r="1774">
          <cell r="B1774">
            <v>37484</v>
          </cell>
          <cell r="C1774">
            <v>5.4790000000000001</v>
          </cell>
        </row>
        <row r="1775">
          <cell r="B1775">
            <v>37485</v>
          </cell>
          <cell r="C1775">
            <v>5.4790000000000001</v>
          </cell>
        </row>
        <row r="1776">
          <cell r="B1776">
            <v>37486</v>
          </cell>
          <cell r="C1776">
            <v>5.4790000000000001</v>
          </cell>
        </row>
        <row r="1777">
          <cell r="B1777">
            <v>37487</v>
          </cell>
          <cell r="C1777">
            <v>5.76</v>
          </cell>
        </row>
        <row r="1778">
          <cell r="B1778">
            <v>37488</v>
          </cell>
          <cell r="C1778">
            <v>5.75</v>
          </cell>
        </row>
        <row r="1779">
          <cell r="B1779">
            <v>37489</v>
          </cell>
          <cell r="C1779">
            <v>5.7010000000000005</v>
          </cell>
        </row>
        <row r="1780">
          <cell r="B1780">
            <v>37490</v>
          </cell>
          <cell r="C1780">
            <v>5.57</v>
          </cell>
        </row>
        <row r="1781">
          <cell r="B1781">
            <v>37491</v>
          </cell>
          <cell r="C1781">
            <v>5.41</v>
          </cell>
        </row>
        <row r="1782">
          <cell r="B1782">
            <v>37492</v>
          </cell>
          <cell r="C1782">
            <v>5.41</v>
          </cell>
        </row>
        <row r="1783">
          <cell r="B1783">
            <v>37493</v>
          </cell>
          <cell r="C1783">
            <v>5.41</v>
          </cell>
        </row>
        <row r="1784">
          <cell r="B1784">
            <v>37494</v>
          </cell>
          <cell r="C1784">
            <v>5.8000000000000007</v>
          </cell>
        </row>
        <row r="1785">
          <cell r="B1785">
            <v>37495</v>
          </cell>
          <cell r="C1785">
            <v>5.54</v>
          </cell>
        </row>
        <row r="1786">
          <cell r="B1786">
            <v>37496</v>
          </cell>
          <cell r="C1786">
            <v>5.61</v>
          </cell>
        </row>
        <row r="1787">
          <cell r="B1787">
            <v>37497</v>
          </cell>
          <cell r="C1787">
            <v>5.47</v>
          </cell>
        </row>
        <row r="1788">
          <cell r="B1788">
            <v>37498</v>
          </cell>
          <cell r="C1788">
            <v>5.18</v>
          </cell>
        </row>
        <row r="1789">
          <cell r="B1789">
            <v>37499</v>
          </cell>
          <cell r="C1789">
            <v>5.18</v>
          </cell>
        </row>
        <row r="1790">
          <cell r="B1790">
            <v>37500</v>
          </cell>
          <cell r="C1790">
            <v>5.18</v>
          </cell>
        </row>
        <row r="1791">
          <cell r="B1791">
            <v>37501</v>
          </cell>
          <cell r="C1791">
            <v>5.18</v>
          </cell>
        </row>
        <row r="1792">
          <cell r="B1792">
            <v>37502</v>
          </cell>
          <cell r="C1792">
            <v>5</v>
          </cell>
        </row>
        <row r="1793">
          <cell r="B1793">
            <v>37503</v>
          </cell>
          <cell r="C1793">
            <v>4.8000000000000007</v>
          </cell>
        </row>
        <row r="1794">
          <cell r="B1794">
            <v>37504</v>
          </cell>
          <cell r="C1794">
            <v>4.4800000000000004</v>
          </cell>
        </row>
        <row r="1795">
          <cell r="B1795">
            <v>37505</v>
          </cell>
          <cell r="C1795">
            <v>4.3</v>
          </cell>
        </row>
        <row r="1796">
          <cell r="B1796">
            <v>37506</v>
          </cell>
          <cell r="C1796">
            <v>4.3</v>
          </cell>
        </row>
        <row r="1797">
          <cell r="B1797">
            <v>37507</v>
          </cell>
          <cell r="C1797">
            <v>4.3</v>
          </cell>
        </row>
        <row r="1798">
          <cell r="B1798">
            <v>37508</v>
          </cell>
          <cell r="C1798">
            <v>4.34</v>
          </cell>
        </row>
        <row r="1799">
          <cell r="B1799">
            <v>37509</v>
          </cell>
          <cell r="C1799">
            <v>4.45</v>
          </cell>
        </row>
        <row r="1800">
          <cell r="B1800">
            <v>37510</v>
          </cell>
          <cell r="C1800">
            <v>4.59</v>
          </cell>
        </row>
        <row r="1801">
          <cell r="B1801">
            <v>37511</v>
          </cell>
          <cell r="C1801">
            <v>4.5</v>
          </cell>
        </row>
        <row r="1802">
          <cell r="B1802">
            <v>37512</v>
          </cell>
          <cell r="C1802">
            <v>4.51</v>
          </cell>
        </row>
        <row r="1803">
          <cell r="B1803">
            <v>37513</v>
          </cell>
          <cell r="C1803">
            <v>4.51</v>
          </cell>
        </row>
        <row r="1804">
          <cell r="B1804">
            <v>37514</v>
          </cell>
          <cell r="C1804">
            <v>4.51</v>
          </cell>
        </row>
        <row r="1805">
          <cell r="B1805">
            <v>37515</v>
          </cell>
          <cell r="C1805">
            <v>4.55</v>
          </cell>
        </row>
        <row r="1806">
          <cell r="B1806">
            <v>37516</v>
          </cell>
          <cell r="C1806">
            <v>4.46</v>
          </cell>
        </row>
        <row r="1807">
          <cell r="B1807">
            <v>37517</v>
          </cell>
          <cell r="C1807">
            <v>4.4000000000000004</v>
          </cell>
        </row>
        <row r="1808">
          <cell r="B1808">
            <v>37518</v>
          </cell>
          <cell r="C1808">
            <v>4.1399999999999997</v>
          </cell>
        </row>
        <row r="1809">
          <cell r="B1809">
            <v>37519</v>
          </cell>
          <cell r="C1809">
            <v>3.99</v>
          </cell>
        </row>
        <row r="1810">
          <cell r="B1810">
            <v>37520</v>
          </cell>
          <cell r="C1810">
            <v>3.99</v>
          </cell>
        </row>
        <row r="1811">
          <cell r="B1811">
            <v>37521</v>
          </cell>
          <cell r="C1811">
            <v>3.99</v>
          </cell>
        </row>
        <row r="1812">
          <cell r="B1812">
            <v>37522</v>
          </cell>
          <cell r="C1812">
            <v>3.85</v>
          </cell>
        </row>
        <row r="1813">
          <cell r="B1813">
            <v>37523</v>
          </cell>
          <cell r="C1813">
            <v>3.7</v>
          </cell>
        </row>
        <row r="1814">
          <cell r="B1814">
            <v>37524</v>
          </cell>
          <cell r="C1814">
            <v>3.69</v>
          </cell>
        </row>
        <row r="1815">
          <cell r="B1815">
            <v>37525</v>
          </cell>
          <cell r="C1815">
            <v>3.7800000000000002</v>
          </cell>
        </row>
        <row r="1816">
          <cell r="B1816">
            <v>37526</v>
          </cell>
          <cell r="C1816">
            <v>3.8000000000000003</v>
          </cell>
        </row>
        <row r="1817">
          <cell r="B1817">
            <v>37527</v>
          </cell>
          <cell r="C1817">
            <v>3.8000000000000003</v>
          </cell>
        </row>
        <row r="1818">
          <cell r="B1818">
            <v>37528</v>
          </cell>
          <cell r="C1818">
            <v>3.8000000000000003</v>
          </cell>
        </row>
        <row r="1819">
          <cell r="B1819">
            <v>37529</v>
          </cell>
          <cell r="C1819">
            <v>3.89</v>
          </cell>
        </row>
        <row r="1820">
          <cell r="B1820">
            <v>37530</v>
          </cell>
          <cell r="C1820">
            <v>4.6000000000000005</v>
          </cell>
        </row>
        <row r="1821">
          <cell r="B1821">
            <v>37531</v>
          </cell>
          <cell r="C1821">
            <v>5.15</v>
          </cell>
        </row>
        <row r="1822">
          <cell r="B1822">
            <v>37532</v>
          </cell>
          <cell r="C1822">
            <v>4.6900000000000004</v>
          </cell>
        </row>
        <row r="1823">
          <cell r="B1823">
            <v>37533</v>
          </cell>
          <cell r="C1823">
            <v>4.45</v>
          </cell>
        </row>
        <row r="1824">
          <cell r="B1824">
            <v>37534</v>
          </cell>
          <cell r="C1824">
            <v>4.45</v>
          </cell>
        </row>
        <row r="1825">
          <cell r="B1825">
            <v>37535</v>
          </cell>
          <cell r="C1825">
            <v>4.45</v>
          </cell>
        </row>
        <row r="1826">
          <cell r="B1826">
            <v>37536</v>
          </cell>
          <cell r="C1826">
            <v>4.12</v>
          </cell>
        </row>
        <row r="1827">
          <cell r="B1827">
            <v>37537</v>
          </cell>
          <cell r="C1827">
            <v>4.04</v>
          </cell>
        </row>
        <row r="1828">
          <cell r="B1828">
            <v>37538</v>
          </cell>
          <cell r="C1828">
            <v>4.07</v>
          </cell>
        </row>
        <row r="1829">
          <cell r="B1829">
            <v>37539</v>
          </cell>
          <cell r="C1829">
            <v>4.43</v>
          </cell>
        </row>
        <row r="1830">
          <cell r="B1830">
            <v>37540</v>
          </cell>
          <cell r="C1830">
            <v>4.33</v>
          </cell>
        </row>
        <row r="1831">
          <cell r="B1831">
            <v>37541</v>
          </cell>
          <cell r="C1831">
            <v>4.33</v>
          </cell>
        </row>
        <row r="1832">
          <cell r="B1832">
            <v>37542</v>
          </cell>
          <cell r="C1832">
            <v>4.33</v>
          </cell>
        </row>
        <row r="1833">
          <cell r="B1833">
            <v>37543</v>
          </cell>
          <cell r="C1833">
            <v>4.66</v>
          </cell>
        </row>
        <row r="1834">
          <cell r="B1834">
            <v>37544</v>
          </cell>
          <cell r="C1834">
            <v>4.79</v>
          </cell>
        </row>
        <row r="1835">
          <cell r="B1835">
            <v>37545</v>
          </cell>
          <cell r="C1835">
            <v>4.5200000000000005</v>
          </cell>
        </row>
        <row r="1836">
          <cell r="B1836">
            <v>37546</v>
          </cell>
          <cell r="C1836">
            <v>4.99</v>
          </cell>
        </row>
        <row r="1837">
          <cell r="B1837">
            <v>37547</v>
          </cell>
          <cell r="C1837">
            <v>5.08</v>
          </cell>
        </row>
        <row r="1838">
          <cell r="B1838">
            <v>37548</v>
          </cell>
          <cell r="C1838">
            <v>5.08</v>
          </cell>
        </row>
        <row r="1839">
          <cell r="B1839">
            <v>37549</v>
          </cell>
          <cell r="C1839">
            <v>5.08</v>
          </cell>
        </row>
        <row r="1840">
          <cell r="B1840">
            <v>37550</v>
          </cell>
          <cell r="C1840">
            <v>5.23</v>
          </cell>
        </row>
        <row r="1841">
          <cell r="B1841">
            <v>37551</v>
          </cell>
          <cell r="C1841">
            <v>4.8100000000000005</v>
          </cell>
        </row>
        <row r="1842">
          <cell r="B1842">
            <v>37552</v>
          </cell>
          <cell r="C1842">
            <v>5.2510000000000003</v>
          </cell>
        </row>
        <row r="1843">
          <cell r="B1843">
            <v>37553</v>
          </cell>
          <cell r="C1843">
            <v>5.5289999999999999</v>
          </cell>
        </row>
        <row r="1844">
          <cell r="B1844">
            <v>37554</v>
          </cell>
          <cell r="C1844">
            <v>5.1000000000000005</v>
          </cell>
        </row>
        <row r="1845">
          <cell r="B1845">
            <v>37555</v>
          </cell>
          <cell r="C1845">
            <v>5.1000000000000005</v>
          </cell>
        </row>
        <row r="1846">
          <cell r="B1846">
            <v>37556</v>
          </cell>
          <cell r="C1846">
            <v>5.1000000000000005</v>
          </cell>
        </row>
        <row r="1847">
          <cell r="B1847">
            <v>37557</v>
          </cell>
          <cell r="C1847">
            <v>5.2</v>
          </cell>
        </row>
        <row r="1848">
          <cell r="B1848">
            <v>37558</v>
          </cell>
          <cell r="C1848">
            <v>5.07</v>
          </cell>
        </row>
        <row r="1849">
          <cell r="B1849">
            <v>37559</v>
          </cell>
          <cell r="C1849">
            <v>4.9800000000000004</v>
          </cell>
        </row>
        <row r="1850">
          <cell r="B1850">
            <v>37560</v>
          </cell>
          <cell r="C1850">
            <v>4.7590000000000003</v>
          </cell>
        </row>
        <row r="1851">
          <cell r="B1851">
            <v>37561</v>
          </cell>
          <cell r="C1851">
            <v>4.8899999999999997</v>
          </cell>
        </row>
        <row r="1852">
          <cell r="B1852">
            <v>37562</v>
          </cell>
          <cell r="C1852">
            <v>4.8899999999999997</v>
          </cell>
        </row>
        <row r="1853">
          <cell r="B1853">
            <v>37563</v>
          </cell>
          <cell r="C1853">
            <v>4.8899999999999997</v>
          </cell>
        </row>
        <row r="1854">
          <cell r="B1854">
            <v>37564</v>
          </cell>
          <cell r="C1854">
            <v>5.2700000000000005</v>
          </cell>
        </row>
        <row r="1855">
          <cell r="B1855">
            <v>37565</v>
          </cell>
          <cell r="C1855">
            <v>5.73</v>
          </cell>
        </row>
        <row r="1856">
          <cell r="B1856">
            <v>37566</v>
          </cell>
          <cell r="C1856">
            <v>5.51</v>
          </cell>
        </row>
        <row r="1857">
          <cell r="B1857">
            <v>37567</v>
          </cell>
          <cell r="C1857">
            <v>5.2</v>
          </cell>
        </row>
        <row r="1858">
          <cell r="B1858">
            <v>37568</v>
          </cell>
          <cell r="C1858">
            <v>5.1000000000000005</v>
          </cell>
        </row>
        <row r="1859">
          <cell r="B1859">
            <v>37569</v>
          </cell>
          <cell r="C1859">
            <v>5.1000000000000005</v>
          </cell>
        </row>
        <row r="1860">
          <cell r="B1860">
            <v>37570</v>
          </cell>
          <cell r="C1860">
            <v>5.1000000000000005</v>
          </cell>
        </row>
        <row r="1861">
          <cell r="B1861">
            <v>37571</v>
          </cell>
          <cell r="C1861">
            <v>4.9400000000000004</v>
          </cell>
        </row>
        <row r="1862">
          <cell r="B1862">
            <v>37572</v>
          </cell>
          <cell r="C1862">
            <v>5.01</v>
          </cell>
        </row>
        <row r="1863">
          <cell r="B1863">
            <v>37573</v>
          </cell>
          <cell r="C1863">
            <v>4.9000000000000004</v>
          </cell>
        </row>
        <row r="1864">
          <cell r="B1864">
            <v>37574</v>
          </cell>
          <cell r="C1864">
            <v>4.899</v>
          </cell>
        </row>
        <row r="1865">
          <cell r="B1865">
            <v>37575</v>
          </cell>
          <cell r="C1865">
            <v>4.74</v>
          </cell>
        </row>
        <row r="1866">
          <cell r="B1866">
            <v>37576</v>
          </cell>
          <cell r="C1866">
            <v>4.74</v>
          </cell>
        </row>
        <row r="1867">
          <cell r="B1867">
            <v>37577</v>
          </cell>
          <cell r="C1867">
            <v>4.74</v>
          </cell>
        </row>
        <row r="1868">
          <cell r="B1868">
            <v>37578</v>
          </cell>
          <cell r="C1868">
            <v>4.59</v>
          </cell>
        </row>
        <row r="1869">
          <cell r="B1869">
            <v>37579</v>
          </cell>
          <cell r="C1869">
            <v>4.6500000000000004</v>
          </cell>
        </row>
        <row r="1870">
          <cell r="B1870">
            <v>37580</v>
          </cell>
          <cell r="C1870">
            <v>4.8260000000000005</v>
          </cell>
        </row>
        <row r="1871">
          <cell r="B1871">
            <v>37581</v>
          </cell>
          <cell r="C1871">
            <v>4.8600000000000003</v>
          </cell>
        </row>
        <row r="1872">
          <cell r="B1872">
            <v>37582</v>
          </cell>
          <cell r="C1872">
            <v>4.7700000000000005</v>
          </cell>
        </row>
        <row r="1873">
          <cell r="B1873">
            <v>37583</v>
          </cell>
          <cell r="C1873">
            <v>4.7700000000000005</v>
          </cell>
        </row>
        <row r="1874">
          <cell r="B1874">
            <v>37584</v>
          </cell>
          <cell r="C1874">
            <v>4.7700000000000005</v>
          </cell>
        </row>
        <row r="1875">
          <cell r="B1875">
            <v>37585</v>
          </cell>
          <cell r="C1875">
            <v>5.25</v>
          </cell>
        </row>
        <row r="1876">
          <cell r="B1876">
            <v>37586</v>
          </cell>
          <cell r="C1876">
            <v>5.19</v>
          </cell>
        </row>
        <row r="1877">
          <cell r="B1877">
            <v>37587</v>
          </cell>
          <cell r="C1877">
            <v>5.6000000000000005</v>
          </cell>
        </row>
        <row r="1878">
          <cell r="B1878">
            <v>37588</v>
          </cell>
          <cell r="C1878">
            <v>5.6000000000000005</v>
          </cell>
        </row>
        <row r="1879">
          <cell r="B1879">
            <v>37589</v>
          </cell>
          <cell r="C1879">
            <v>6.1000000000000005</v>
          </cell>
        </row>
        <row r="1880">
          <cell r="B1880">
            <v>37590</v>
          </cell>
          <cell r="C1880">
            <v>6.1000000000000005</v>
          </cell>
        </row>
        <row r="1881">
          <cell r="B1881">
            <v>37591</v>
          </cell>
          <cell r="C1881">
            <v>6.1000000000000005</v>
          </cell>
        </row>
        <row r="1882">
          <cell r="B1882">
            <v>37592</v>
          </cell>
          <cell r="C1882">
            <v>5.71</v>
          </cell>
        </row>
        <row r="1883">
          <cell r="B1883">
            <v>37593</v>
          </cell>
          <cell r="C1883">
            <v>5.38</v>
          </cell>
        </row>
        <row r="1884">
          <cell r="B1884">
            <v>37594</v>
          </cell>
          <cell r="C1884">
            <v>5.2</v>
          </cell>
        </row>
        <row r="1885">
          <cell r="B1885">
            <v>37595</v>
          </cell>
          <cell r="C1885">
            <v>5.34</v>
          </cell>
        </row>
        <row r="1886">
          <cell r="B1886">
            <v>37596</v>
          </cell>
          <cell r="C1886">
            <v>5.3000000000000007</v>
          </cell>
        </row>
        <row r="1887">
          <cell r="B1887">
            <v>37597</v>
          </cell>
          <cell r="C1887">
            <v>5.3000000000000007</v>
          </cell>
        </row>
        <row r="1888">
          <cell r="B1888">
            <v>37598</v>
          </cell>
          <cell r="C1888">
            <v>5.3000000000000007</v>
          </cell>
        </row>
        <row r="1889">
          <cell r="B1889">
            <v>37599</v>
          </cell>
          <cell r="C1889">
            <v>4.92</v>
          </cell>
        </row>
        <row r="1890">
          <cell r="B1890">
            <v>37600</v>
          </cell>
          <cell r="C1890">
            <v>5.3000000000000007</v>
          </cell>
        </row>
        <row r="1891">
          <cell r="B1891">
            <v>37601</v>
          </cell>
          <cell r="C1891">
            <v>5.08</v>
          </cell>
        </row>
        <row r="1892">
          <cell r="B1892">
            <v>37602</v>
          </cell>
          <cell r="C1892">
            <v>4.96</v>
          </cell>
        </row>
        <row r="1893">
          <cell r="B1893">
            <v>37603</v>
          </cell>
          <cell r="C1893">
            <v>4.99</v>
          </cell>
        </row>
        <row r="1894">
          <cell r="B1894">
            <v>37604</v>
          </cell>
          <cell r="C1894">
            <v>4.99</v>
          </cell>
        </row>
        <row r="1895">
          <cell r="B1895">
            <v>37605</v>
          </cell>
          <cell r="C1895">
            <v>4.99</v>
          </cell>
        </row>
        <row r="1896">
          <cell r="B1896">
            <v>37606</v>
          </cell>
          <cell r="C1896">
            <v>4.99</v>
          </cell>
        </row>
        <row r="1897">
          <cell r="B1897">
            <v>37607</v>
          </cell>
          <cell r="C1897">
            <v>5.07</v>
          </cell>
        </row>
        <row r="1898">
          <cell r="B1898">
            <v>37608</v>
          </cell>
          <cell r="C1898">
            <v>5.1000000000000005</v>
          </cell>
        </row>
        <row r="1899">
          <cell r="B1899">
            <v>37609</v>
          </cell>
          <cell r="C1899">
            <v>5.0200000000000005</v>
          </cell>
        </row>
        <row r="1900">
          <cell r="B1900">
            <v>37610</v>
          </cell>
          <cell r="C1900">
            <v>5.1290000000000004</v>
          </cell>
        </row>
        <row r="1901">
          <cell r="B1901">
            <v>37611</v>
          </cell>
          <cell r="C1901">
            <v>5.1290000000000004</v>
          </cell>
        </row>
        <row r="1902">
          <cell r="B1902">
            <v>37612</v>
          </cell>
          <cell r="C1902">
            <v>5.1290000000000004</v>
          </cell>
        </row>
        <row r="1903">
          <cell r="B1903">
            <v>37613</v>
          </cell>
          <cell r="C1903">
            <v>5.0510000000000002</v>
          </cell>
        </row>
        <row r="1904">
          <cell r="B1904">
            <v>37614</v>
          </cell>
          <cell r="C1904">
            <v>5.01</v>
          </cell>
        </row>
        <row r="1905">
          <cell r="B1905">
            <v>37615</v>
          </cell>
          <cell r="C1905">
            <v>5.01</v>
          </cell>
        </row>
        <row r="1906">
          <cell r="B1906">
            <v>37616</v>
          </cell>
          <cell r="C1906">
            <v>4.9400000000000004</v>
          </cell>
        </row>
        <row r="1907">
          <cell r="B1907">
            <v>37617</v>
          </cell>
          <cell r="C1907">
            <v>4.82</v>
          </cell>
        </row>
        <row r="1908">
          <cell r="B1908">
            <v>37618</v>
          </cell>
          <cell r="C1908">
            <v>4.82</v>
          </cell>
        </row>
        <row r="1909">
          <cell r="B1909">
            <v>37619</v>
          </cell>
          <cell r="C1909">
            <v>4.82</v>
          </cell>
        </row>
        <row r="1910">
          <cell r="B1910">
            <v>37620</v>
          </cell>
          <cell r="C1910">
            <v>4.75</v>
          </cell>
        </row>
        <row r="1911">
          <cell r="B1911">
            <v>37621</v>
          </cell>
          <cell r="C1911">
            <v>4.9000000000000004</v>
          </cell>
        </row>
        <row r="1912">
          <cell r="B1912">
            <v>37622</v>
          </cell>
          <cell r="C1912">
            <v>4.9000000000000004</v>
          </cell>
        </row>
        <row r="1913">
          <cell r="B1913">
            <v>37623</v>
          </cell>
          <cell r="C1913">
            <v>4.8600000000000003</v>
          </cell>
        </row>
        <row r="1914">
          <cell r="B1914">
            <v>37624</v>
          </cell>
          <cell r="C1914">
            <v>4.7</v>
          </cell>
        </row>
        <row r="1915">
          <cell r="B1915">
            <v>37625</v>
          </cell>
          <cell r="C1915">
            <v>4.7</v>
          </cell>
        </row>
        <row r="1916">
          <cell r="B1916">
            <v>37626</v>
          </cell>
          <cell r="C1916">
            <v>4.7</v>
          </cell>
        </row>
        <row r="1917">
          <cell r="B1917">
            <v>37627</v>
          </cell>
          <cell r="C1917">
            <v>4.88</v>
          </cell>
        </row>
        <row r="1918">
          <cell r="B1918">
            <v>37628</v>
          </cell>
          <cell r="C1918">
            <v>4.9400000000000004</v>
          </cell>
        </row>
        <row r="1919">
          <cell r="B1919">
            <v>37629</v>
          </cell>
          <cell r="C1919">
            <v>4.7</v>
          </cell>
        </row>
        <row r="1920">
          <cell r="B1920">
            <v>37630</v>
          </cell>
          <cell r="C1920">
            <v>4.92</v>
          </cell>
        </row>
        <row r="1921">
          <cell r="B1921">
            <v>37631</v>
          </cell>
          <cell r="C1921">
            <v>5</v>
          </cell>
        </row>
        <row r="1922">
          <cell r="B1922">
            <v>37632</v>
          </cell>
          <cell r="C1922">
            <v>5</v>
          </cell>
        </row>
        <row r="1923">
          <cell r="B1923">
            <v>37633</v>
          </cell>
          <cell r="C1923">
            <v>5</v>
          </cell>
        </row>
        <row r="1924">
          <cell r="B1924">
            <v>37634</v>
          </cell>
          <cell r="C1924">
            <v>5.33</v>
          </cell>
        </row>
        <row r="1925">
          <cell r="B1925">
            <v>37635</v>
          </cell>
          <cell r="C1925">
            <v>5.3100000000000005</v>
          </cell>
        </row>
        <row r="1926">
          <cell r="B1926">
            <v>37636</v>
          </cell>
          <cell r="C1926">
            <v>5.26</v>
          </cell>
        </row>
        <row r="1927">
          <cell r="B1927">
            <v>37637</v>
          </cell>
          <cell r="C1927">
            <v>5.24</v>
          </cell>
        </row>
        <row r="1928">
          <cell r="B1928">
            <v>37638</v>
          </cell>
          <cell r="C1928">
            <v>5.2</v>
          </cell>
        </row>
        <row r="1929">
          <cell r="B1929">
            <v>37639</v>
          </cell>
          <cell r="C1929">
            <v>5.2</v>
          </cell>
        </row>
        <row r="1930">
          <cell r="B1930">
            <v>37640</v>
          </cell>
          <cell r="C1930">
            <v>5.2</v>
          </cell>
        </row>
        <row r="1931">
          <cell r="B1931">
            <v>37641</v>
          </cell>
          <cell r="C1931">
            <v>5.2</v>
          </cell>
        </row>
        <row r="1932">
          <cell r="B1932">
            <v>37642</v>
          </cell>
          <cell r="C1932">
            <v>5.19</v>
          </cell>
        </row>
        <row r="1933">
          <cell r="B1933">
            <v>37643</v>
          </cell>
          <cell r="C1933">
            <v>5.23</v>
          </cell>
        </row>
        <row r="1934">
          <cell r="B1934">
            <v>37644</v>
          </cell>
          <cell r="C1934">
            <v>5.23</v>
          </cell>
        </row>
        <row r="1935">
          <cell r="B1935">
            <v>37645</v>
          </cell>
          <cell r="C1935">
            <v>5</v>
          </cell>
        </row>
        <row r="1936">
          <cell r="B1936">
            <v>37646</v>
          </cell>
          <cell r="C1936">
            <v>5</v>
          </cell>
        </row>
        <row r="1937">
          <cell r="B1937">
            <v>37647</v>
          </cell>
          <cell r="C1937">
            <v>5</v>
          </cell>
        </row>
        <row r="1938">
          <cell r="B1938">
            <v>37648</v>
          </cell>
          <cell r="C1938">
            <v>4.79</v>
          </cell>
        </row>
        <row r="1939">
          <cell r="B1939">
            <v>37649</v>
          </cell>
          <cell r="C1939">
            <v>4.8899999999999997</v>
          </cell>
        </row>
        <row r="1940">
          <cell r="B1940">
            <v>37650</v>
          </cell>
          <cell r="C1940">
            <v>4.8100000000000005</v>
          </cell>
        </row>
        <row r="1941">
          <cell r="B1941">
            <v>37651</v>
          </cell>
          <cell r="C1941">
            <v>4.75</v>
          </cell>
        </row>
        <row r="1942">
          <cell r="B1942">
            <v>37652</v>
          </cell>
          <cell r="C1942">
            <v>5.05</v>
          </cell>
        </row>
        <row r="1943">
          <cell r="B1943">
            <v>37653</v>
          </cell>
          <cell r="C1943">
            <v>5.05</v>
          </cell>
        </row>
        <row r="1944">
          <cell r="B1944">
            <v>37654</v>
          </cell>
          <cell r="C1944">
            <v>5.05</v>
          </cell>
        </row>
        <row r="1945">
          <cell r="B1945">
            <v>37655</v>
          </cell>
          <cell r="C1945">
            <v>4.95</v>
          </cell>
        </row>
        <row r="1946">
          <cell r="B1946">
            <v>37656</v>
          </cell>
          <cell r="C1946">
            <v>5.1000000000000005</v>
          </cell>
        </row>
        <row r="1947">
          <cell r="B1947">
            <v>37657</v>
          </cell>
          <cell r="C1947">
            <v>4.99</v>
          </cell>
        </row>
        <row r="1948">
          <cell r="B1948">
            <v>37658</v>
          </cell>
          <cell r="C1948">
            <v>5.0600000000000005</v>
          </cell>
        </row>
        <row r="1949">
          <cell r="B1949">
            <v>37659</v>
          </cell>
          <cell r="C1949">
            <v>5.12</v>
          </cell>
        </row>
        <row r="1950">
          <cell r="B1950">
            <v>37660</v>
          </cell>
          <cell r="C1950">
            <v>5.12</v>
          </cell>
        </row>
        <row r="1951">
          <cell r="B1951">
            <v>37661</v>
          </cell>
          <cell r="C1951">
            <v>5.12</v>
          </cell>
        </row>
        <row r="1952">
          <cell r="B1952">
            <v>37662</v>
          </cell>
          <cell r="C1952">
            <v>5.2</v>
          </cell>
        </row>
        <row r="1953">
          <cell r="B1953">
            <v>37663</v>
          </cell>
          <cell r="C1953">
            <v>5.29</v>
          </cell>
        </row>
        <row r="1954">
          <cell r="B1954">
            <v>37664</v>
          </cell>
          <cell r="C1954">
            <v>5.1000000000000005</v>
          </cell>
        </row>
        <row r="1955">
          <cell r="B1955">
            <v>37665</v>
          </cell>
          <cell r="C1955">
            <v>5</v>
          </cell>
        </row>
        <row r="1956">
          <cell r="B1956">
            <v>37666</v>
          </cell>
          <cell r="C1956">
            <v>4.95</v>
          </cell>
        </row>
        <row r="1957">
          <cell r="B1957">
            <v>37667</v>
          </cell>
          <cell r="C1957">
            <v>4.95</v>
          </cell>
        </row>
        <row r="1958">
          <cell r="B1958">
            <v>37668</v>
          </cell>
          <cell r="C1958">
            <v>4.95</v>
          </cell>
        </row>
        <row r="1959">
          <cell r="B1959">
            <v>37669</v>
          </cell>
          <cell r="C1959">
            <v>4.95</v>
          </cell>
        </row>
        <row r="1960">
          <cell r="B1960">
            <v>37670</v>
          </cell>
          <cell r="C1960">
            <v>5.0200000000000005</v>
          </cell>
        </row>
        <row r="1961">
          <cell r="B1961">
            <v>37671</v>
          </cell>
          <cell r="C1961">
            <v>5.08</v>
          </cell>
        </row>
        <row r="1962">
          <cell r="B1962">
            <v>37672</v>
          </cell>
          <cell r="C1962">
            <v>5.08</v>
          </cell>
        </row>
        <row r="1963">
          <cell r="B1963">
            <v>37673</v>
          </cell>
          <cell r="C1963">
            <v>5.14</v>
          </cell>
        </row>
        <row r="1964">
          <cell r="B1964">
            <v>37674</v>
          </cell>
          <cell r="C1964">
            <v>5.14</v>
          </cell>
        </row>
        <row r="1965">
          <cell r="B1965">
            <v>37675</v>
          </cell>
          <cell r="C1965">
            <v>5.14</v>
          </cell>
        </row>
        <row r="1966">
          <cell r="B1966">
            <v>37676</v>
          </cell>
          <cell r="C1966">
            <v>5.09</v>
          </cell>
        </row>
        <row r="1967">
          <cell r="B1967">
            <v>37677</v>
          </cell>
          <cell r="C1967">
            <v>5.0200000000000005</v>
          </cell>
        </row>
        <row r="1968">
          <cell r="B1968">
            <v>37678</v>
          </cell>
          <cell r="C1968">
            <v>4.91</v>
          </cell>
        </row>
        <row r="1969">
          <cell r="B1969">
            <v>37679</v>
          </cell>
          <cell r="C1969">
            <v>4.95</v>
          </cell>
        </row>
        <row r="1970">
          <cell r="B1970">
            <v>37680</v>
          </cell>
          <cell r="C1970">
            <v>4.9400000000000004</v>
          </cell>
        </row>
        <row r="1971">
          <cell r="B1971">
            <v>37681</v>
          </cell>
          <cell r="C1971">
            <v>4.9400000000000004</v>
          </cell>
        </row>
        <row r="1972">
          <cell r="B1972">
            <v>37682</v>
          </cell>
          <cell r="C1972">
            <v>4.9400000000000004</v>
          </cell>
        </row>
        <row r="1973">
          <cell r="B1973">
            <v>37683</v>
          </cell>
          <cell r="C1973">
            <v>4.9000000000000004</v>
          </cell>
        </row>
        <row r="1974">
          <cell r="B1974">
            <v>37684</v>
          </cell>
          <cell r="C1974">
            <v>4.8000000000000007</v>
          </cell>
        </row>
        <row r="1975">
          <cell r="B1975">
            <v>37685</v>
          </cell>
          <cell r="C1975">
            <v>4.79</v>
          </cell>
        </row>
        <row r="1976">
          <cell r="B1976">
            <v>37686</v>
          </cell>
          <cell r="C1976">
            <v>4.6900000000000004</v>
          </cell>
        </row>
        <row r="1977">
          <cell r="B1977">
            <v>37687</v>
          </cell>
          <cell r="C1977">
            <v>4.6100000000000003</v>
          </cell>
        </row>
        <row r="1978">
          <cell r="B1978">
            <v>37688</v>
          </cell>
          <cell r="C1978">
            <v>4.6100000000000003</v>
          </cell>
        </row>
        <row r="1979">
          <cell r="B1979">
            <v>37689</v>
          </cell>
          <cell r="C1979">
            <v>4.6100000000000003</v>
          </cell>
        </row>
        <row r="1980">
          <cell r="B1980">
            <v>37690</v>
          </cell>
          <cell r="C1980">
            <v>4.71</v>
          </cell>
        </row>
        <row r="1981">
          <cell r="B1981">
            <v>37691</v>
          </cell>
          <cell r="C1981">
            <v>4.71</v>
          </cell>
        </row>
        <row r="1982">
          <cell r="B1982">
            <v>37692</v>
          </cell>
          <cell r="C1982">
            <v>4.6900000000000004</v>
          </cell>
        </row>
        <row r="1983">
          <cell r="B1983">
            <v>37693</v>
          </cell>
          <cell r="C1983">
            <v>4.76</v>
          </cell>
        </row>
        <row r="1984">
          <cell r="B1984">
            <v>37694</v>
          </cell>
          <cell r="C1984">
            <v>4.8000000000000007</v>
          </cell>
        </row>
        <row r="1985">
          <cell r="B1985">
            <v>37695</v>
          </cell>
          <cell r="C1985">
            <v>4.8000000000000007</v>
          </cell>
        </row>
        <row r="1986">
          <cell r="B1986">
            <v>37696</v>
          </cell>
          <cell r="C1986">
            <v>4.8000000000000007</v>
          </cell>
        </row>
        <row r="1987">
          <cell r="B1987">
            <v>37697</v>
          </cell>
          <cell r="C1987">
            <v>4.88</v>
          </cell>
        </row>
        <row r="1988">
          <cell r="B1988">
            <v>37698</v>
          </cell>
          <cell r="C1988">
            <v>4.95</v>
          </cell>
        </row>
        <row r="1989">
          <cell r="B1989">
            <v>37699</v>
          </cell>
          <cell r="C1989">
            <v>4.8600000000000003</v>
          </cell>
        </row>
        <row r="1990">
          <cell r="B1990">
            <v>37700</v>
          </cell>
          <cell r="C1990">
            <v>4.99</v>
          </cell>
        </row>
        <row r="1991">
          <cell r="B1991">
            <v>37701</v>
          </cell>
          <cell r="C1991">
            <v>4.9870000000000001</v>
          </cell>
        </row>
        <row r="1992">
          <cell r="B1992">
            <v>37702</v>
          </cell>
          <cell r="C1992">
            <v>4.9870000000000001</v>
          </cell>
        </row>
        <row r="1993">
          <cell r="B1993">
            <v>37703</v>
          </cell>
          <cell r="C1993">
            <v>4.9870000000000001</v>
          </cell>
        </row>
        <row r="1994">
          <cell r="B1994">
            <v>37704</v>
          </cell>
          <cell r="C1994">
            <v>4.95</v>
          </cell>
        </row>
        <row r="1995">
          <cell r="B1995">
            <v>37705</v>
          </cell>
          <cell r="C1995">
            <v>5.04</v>
          </cell>
        </row>
        <row r="1996">
          <cell r="B1996">
            <v>37706</v>
          </cell>
          <cell r="C1996">
            <v>5.16</v>
          </cell>
        </row>
        <row r="1997">
          <cell r="B1997">
            <v>37707</v>
          </cell>
          <cell r="C1997">
            <v>5.15</v>
          </cell>
        </row>
        <row r="1998">
          <cell r="B1998">
            <v>37708</v>
          </cell>
          <cell r="C1998">
            <v>5.07</v>
          </cell>
        </row>
        <row r="1999">
          <cell r="B1999">
            <v>37709</v>
          </cell>
          <cell r="C1999">
            <v>5.07</v>
          </cell>
        </row>
        <row r="2000">
          <cell r="B2000">
            <v>37710</v>
          </cell>
          <cell r="C2000">
            <v>5.07</v>
          </cell>
        </row>
        <row r="2001">
          <cell r="B2001">
            <v>37711</v>
          </cell>
          <cell r="C2001">
            <v>5.16</v>
          </cell>
        </row>
        <row r="2002">
          <cell r="B2002">
            <v>37712</v>
          </cell>
          <cell r="C2002">
            <v>5.22</v>
          </cell>
        </row>
        <row r="2003">
          <cell r="B2003">
            <v>37713</v>
          </cell>
          <cell r="C2003">
            <v>5.33</v>
          </cell>
        </row>
        <row r="2004">
          <cell r="B2004">
            <v>37714</v>
          </cell>
          <cell r="C2004">
            <v>5.43</v>
          </cell>
        </row>
        <row r="2005">
          <cell r="B2005">
            <v>37715</v>
          </cell>
          <cell r="C2005">
            <v>5.42</v>
          </cell>
        </row>
        <row r="2006">
          <cell r="B2006">
            <v>37716</v>
          </cell>
          <cell r="C2006">
            <v>5.42</v>
          </cell>
        </row>
        <row r="2007">
          <cell r="B2007">
            <v>37717</v>
          </cell>
          <cell r="C2007">
            <v>5.42</v>
          </cell>
        </row>
        <row r="2008">
          <cell r="B2008">
            <v>37718</v>
          </cell>
          <cell r="C2008">
            <v>5.75</v>
          </cell>
        </row>
        <row r="2009">
          <cell r="B2009">
            <v>37719</v>
          </cell>
          <cell r="C2009">
            <v>5.76</v>
          </cell>
        </row>
        <row r="2010">
          <cell r="B2010">
            <v>37720</v>
          </cell>
          <cell r="C2010">
            <v>5.8000000000000007</v>
          </cell>
        </row>
        <row r="2011">
          <cell r="B2011">
            <v>37721</v>
          </cell>
          <cell r="C2011">
            <v>5.8100000000000005</v>
          </cell>
        </row>
        <row r="2012">
          <cell r="B2012">
            <v>37722</v>
          </cell>
          <cell r="C2012">
            <v>5.78</v>
          </cell>
        </row>
        <row r="2013">
          <cell r="B2013">
            <v>37723</v>
          </cell>
          <cell r="C2013">
            <v>5.78</v>
          </cell>
        </row>
        <row r="2014">
          <cell r="B2014">
            <v>37724</v>
          </cell>
          <cell r="C2014">
            <v>5.78</v>
          </cell>
        </row>
        <row r="2015">
          <cell r="B2015">
            <v>37725</v>
          </cell>
          <cell r="C2015">
            <v>6.13</v>
          </cell>
        </row>
        <row r="2016">
          <cell r="B2016">
            <v>37726</v>
          </cell>
          <cell r="C2016">
            <v>6.08</v>
          </cell>
        </row>
        <row r="2017">
          <cell r="B2017">
            <v>37727</v>
          </cell>
          <cell r="C2017">
            <v>6.03</v>
          </cell>
        </row>
        <row r="2018">
          <cell r="B2018">
            <v>37728</v>
          </cell>
          <cell r="C2018">
            <v>5.8000000000000007</v>
          </cell>
        </row>
        <row r="2019">
          <cell r="B2019">
            <v>37729</v>
          </cell>
          <cell r="C2019">
            <v>5.8000000000000007</v>
          </cell>
        </row>
        <row r="2020">
          <cell r="B2020">
            <v>37730</v>
          </cell>
          <cell r="C2020">
            <v>5.8000000000000007</v>
          </cell>
        </row>
        <row r="2021">
          <cell r="B2021">
            <v>37731</v>
          </cell>
          <cell r="C2021">
            <v>5.8000000000000007</v>
          </cell>
        </row>
        <row r="2022">
          <cell r="B2022">
            <v>37732</v>
          </cell>
          <cell r="C2022">
            <v>5.9</v>
          </cell>
        </row>
        <row r="2023">
          <cell r="B2023">
            <v>37733</v>
          </cell>
          <cell r="C2023">
            <v>5.88</v>
          </cell>
        </row>
        <row r="2024">
          <cell r="B2024">
            <v>37734</v>
          </cell>
          <cell r="C2024">
            <v>6.26</v>
          </cell>
        </row>
        <row r="2025">
          <cell r="B2025">
            <v>37735</v>
          </cell>
          <cell r="C2025">
            <v>5.84</v>
          </cell>
        </row>
        <row r="2026">
          <cell r="B2026">
            <v>37736</v>
          </cell>
          <cell r="C2026">
            <v>5.66</v>
          </cell>
        </row>
        <row r="2027">
          <cell r="B2027">
            <v>37737</v>
          </cell>
          <cell r="C2027">
            <v>5.66</v>
          </cell>
        </row>
        <row r="2028">
          <cell r="B2028">
            <v>37738</v>
          </cell>
          <cell r="C2028">
            <v>5.66</v>
          </cell>
        </row>
        <row r="2029">
          <cell r="B2029">
            <v>37739</v>
          </cell>
          <cell r="C2029">
            <v>5.51</v>
          </cell>
        </row>
        <row r="2030">
          <cell r="B2030">
            <v>37740</v>
          </cell>
          <cell r="C2030">
            <v>5.7</v>
          </cell>
        </row>
        <row r="2031">
          <cell r="B2031">
            <v>37741</v>
          </cell>
          <cell r="C2031">
            <v>5.7</v>
          </cell>
        </row>
        <row r="2032">
          <cell r="B2032">
            <v>37742</v>
          </cell>
          <cell r="C2032">
            <v>5.5600000000000005</v>
          </cell>
        </row>
        <row r="2033">
          <cell r="B2033">
            <v>37743</v>
          </cell>
          <cell r="C2033">
            <v>5.7</v>
          </cell>
        </row>
        <row r="2034">
          <cell r="B2034">
            <v>37744</v>
          </cell>
          <cell r="C2034">
            <v>5.7</v>
          </cell>
        </row>
        <row r="2035">
          <cell r="B2035">
            <v>37745</v>
          </cell>
          <cell r="C2035">
            <v>5.7</v>
          </cell>
        </row>
        <row r="2036">
          <cell r="B2036">
            <v>37746</v>
          </cell>
          <cell r="C2036">
            <v>5.8500000000000005</v>
          </cell>
        </row>
        <row r="2037">
          <cell r="B2037">
            <v>37747</v>
          </cell>
          <cell r="C2037">
            <v>6.11</v>
          </cell>
        </row>
        <row r="2038">
          <cell r="B2038">
            <v>37748</v>
          </cell>
          <cell r="C2038">
            <v>6.1000000000000005</v>
          </cell>
        </row>
        <row r="2039">
          <cell r="B2039">
            <v>37749</v>
          </cell>
          <cell r="C2039">
            <v>5.9710000000000001</v>
          </cell>
        </row>
        <row r="2040">
          <cell r="B2040">
            <v>37750</v>
          </cell>
          <cell r="C2040">
            <v>5.97</v>
          </cell>
        </row>
        <row r="2041">
          <cell r="B2041">
            <v>37751</v>
          </cell>
          <cell r="C2041">
            <v>5.97</v>
          </cell>
        </row>
        <row r="2042">
          <cell r="B2042">
            <v>37752</v>
          </cell>
          <cell r="C2042">
            <v>5.97</v>
          </cell>
        </row>
        <row r="2043">
          <cell r="B2043">
            <v>37753</v>
          </cell>
          <cell r="C2043">
            <v>6.11</v>
          </cell>
        </row>
        <row r="2044">
          <cell r="B2044">
            <v>37754</v>
          </cell>
          <cell r="C2044">
            <v>6.1400000000000006</v>
          </cell>
        </row>
        <row r="2045">
          <cell r="B2045">
            <v>37755</v>
          </cell>
          <cell r="C2045">
            <v>6.41</v>
          </cell>
        </row>
        <row r="2046">
          <cell r="B2046">
            <v>37756</v>
          </cell>
          <cell r="C2046">
            <v>7</v>
          </cell>
        </row>
        <row r="2047">
          <cell r="B2047">
            <v>37757</v>
          </cell>
          <cell r="C2047">
            <v>7.46</v>
          </cell>
        </row>
        <row r="2048">
          <cell r="B2048">
            <v>37758</v>
          </cell>
          <cell r="C2048">
            <v>7.46</v>
          </cell>
        </row>
        <row r="2049">
          <cell r="B2049">
            <v>37759</v>
          </cell>
          <cell r="C2049">
            <v>7.46</v>
          </cell>
        </row>
        <row r="2050">
          <cell r="B2050">
            <v>37760</v>
          </cell>
          <cell r="C2050">
            <v>7.19</v>
          </cell>
        </row>
        <row r="2051">
          <cell r="B2051">
            <v>37761</v>
          </cell>
          <cell r="C2051">
            <v>6.83</v>
          </cell>
        </row>
        <row r="2052">
          <cell r="B2052">
            <v>37762</v>
          </cell>
          <cell r="C2052">
            <v>6.54</v>
          </cell>
        </row>
        <row r="2053">
          <cell r="B2053">
            <v>37763</v>
          </cell>
          <cell r="C2053">
            <v>6.87</v>
          </cell>
        </row>
        <row r="2054">
          <cell r="B2054">
            <v>37764</v>
          </cell>
          <cell r="C2054">
            <v>6.92</v>
          </cell>
        </row>
        <row r="2055">
          <cell r="B2055">
            <v>37765</v>
          </cell>
          <cell r="C2055">
            <v>6.92</v>
          </cell>
        </row>
        <row r="2056">
          <cell r="B2056">
            <v>37766</v>
          </cell>
          <cell r="C2056">
            <v>6.92</v>
          </cell>
        </row>
        <row r="2057">
          <cell r="B2057">
            <v>37767</v>
          </cell>
          <cell r="C2057">
            <v>6.92</v>
          </cell>
        </row>
        <row r="2058">
          <cell r="B2058">
            <v>37768</v>
          </cell>
          <cell r="C2058">
            <v>7.07</v>
          </cell>
        </row>
        <row r="2059">
          <cell r="B2059">
            <v>37769</v>
          </cell>
          <cell r="C2059">
            <v>7</v>
          </cell>
        </row>
        <row r="2060">
          <cell r="B2060">
            <v>37770</v>
          </cell>
          <cell r="C2060">
            <v>7.17</v>
          </cell>
        </row>
        <row r="2061">
          <cell r="B2061">
            <v>37771</v>
          </cell>
          <cell r="C2061">
            <v>6.95</v>
          </cell>
        </row>
        <row r="2062">
          <cell r="B2062">
            <v>37772</v>
          </cell>
          <cell r="C2062">
            <v>6.95</v>
          </cell>
        </row>
        <row r="2063">
          <cell r="B2063">
            <v>37773</v>
          </cell>
          <cell r="C2063">
            <v>6.95</v>
          </cell>
        </row>
        <row r="2064">
          <cell r="B2064">
            <v>37774</v>
          </cell>
          <cell r="C2064">
            <v>7.0200000000000005</v>
          </cell>
        </row>
        <row r="2065">
          <cell r="B2065">
            <v>37775</v>
          </cell>
          <cell r="C2065">
            <v>6.99</v>
          </cell>
        </row>
        <row r="2066">
          <cell r="B2066">
            <v>37776</v>
          </cell>
          <cell r="C2066">
            <v>6.84</v>
          </cell>
        </row>
        <row r="2067">
          <cell r="B2067">
            <v>37777</v>
          </cell>
          <cell r="C2067">
            <v>6.79</v>
          </cell>
        </row>
        <row r="2068">
          <cell r="B2068">
            <v>37778</v>
          </cell>
          <cell r="C2068">
            <v>6.53</v>
          </cell>
        </row>
        <row r="2069">
          <cell r="B2069">
            <v>37779</v>
          </cell>
          <cell r="C2069">
            <v>6.53</v>
          </cell>
        </row>
        <row r="2070">
          <cell r="B2070">
            <v>37780</v>
          </cell>
          <cell r="C2070">
            <v>6.53</v>
          </cell>
        </row>
        <row r="2071">
          <cell r="B2071">
            <v>37781</v>
          </cell>
          <cell r="C2071">
            <v>6.54</v>
          </cell>
        </row>
        <row r="2072">
          <cell r="B2072">
            <v>37782</v>
          </cell>
          <cell r="C2072">
            <v>6.75</v>
          </cell>
        </row>
        <row r="2073">
          <cell r="B2073">
            <v>37783</v>
          </cell>
          <cell r="C2073">
            <v>6.95</v>
          </cell>
        </row>
        <row r="2074">
          <cell r="B2074">
            <v>37784</v>
          </cell>
          <cell r="C2074">
            <v>6.75</v>
          </cell>
        </row>
        <row r="2075">
          <cell r="B2075">
            <v>37785</v>
          </cell>
          <cell r="C2075">
            <v>6.71</v>
          </cell>
        </row>
        <row r="2076">
          <cell r="B2076">
            <v>37786</v>
          </cell>
          <cell r="C2076">
            <v>6.71</v>
          </cell>
        </row>
        <row r="2077">
          <cell r="B2077">
            <v>37787</v>
          </cell>
          <cell r="C2077">
            <v>6.71</v>
          </cell>
        </row>
        <row r="2078">
          <cell r="B2078">
            <v>37788</v>
          </cell>
          <cell r="C2078">
            <v>6.6000000000000005</v>
          </cell>
        </row>
        <row r="2079">
          <cell r="B2079">
            <v>37789</v>
          </cell>
          <cell r="C2079">
            <v>6.8900000000000006</v>
          </cell>
        </row>
        <row r="2080">
          <cell r="B2080">
            <v>37790</v>
          </cell>
          <cell r="C2080">
            <v>7.05</v>
          </cell>
        </row>
        <row r="2081">
          <cell r="B2081">
            <v>37791</v>
          </cell>
          <cell r="C2081">
            <v>7.4</v>
          </cell>
        </row>
        <row r="2082">
          <cell r="B2082">
            <v>37792</v>
          </cell>
          <cell r="C2082">
            <v>7.1000000000000005</v>
          </cell>
        </row>
        <row r="2083">
          <cell r="B2083">
            <v>37793</v>
          </cell>
          <cell r="C2083">
            <v>7.1000000000000005</v>
          </cell>
        </row>
        <row r="2084">
          <cell r="B2084">
            <v>37794</v>
          </cell>
          <cell r="C2084">
            <v>7.1000000000000005</v>
          </cell>
        </row>
        <row r="2085">
          <cell r="B2085">
            <v>37795</v>
          </cell>
          <cell r="C2085">
            <v>6.84</v>
          </cell>
        </row>
        <row r="2086">
          <cell r="B2086">
            <v>37796</v>
          </cell>
          <cell r="C2086">
            <v>6.82</v>
          </cell>
        </row>
        <row r="2087">
          <cell r="B2087">
            <v>37797</v>
          </cell>
          <cell r="C2087">
            <v>6.8100000000000005</v>
          </cell>
        </row>
        <row r="2088">
          <cell r="B2088">
            <v>37798</v>
          </cell>
          <cell r="C2088">
            <v>6.83</v>
          </cell>
        </row>
        <row r="2089">
          <cell r="B2089">
            <v>37799</v>
          </cell>
          <cell r="C2089">
            <v>6.74</v>
          </cell>
        </row>
        <row r="2090">
          <cell r="B2090">
            <v>37800</v>
          </cell>
          <cell r="C2090">
            <v>6.74</v>
          </cell>
        </row>
        <row r="2091">
          <cell r="B2091">
            <v>37801</v>
          </cell>
          <cell r="C2091">
            <v>6.74</v>
          </cell>
        </row>
        <row r="2092">
          <cell r="B2092">
            <v>37802</v>
          </cell>
          <cell r="C2092">
            <v>6.7</v>
          </cell>
        </row>
        <row r="2093">
          <cell r="B2093">
            <v>37803</v>
          </cell>
          <cell r="C2093">
            <v>6.03</v>
          </cell>
        </row>
        <row r="2094">
          <cell r="B2094">
            <v>37804</v>
          </cell>
          <cell r="C2094">
            <v>5.89</v>
          </cell>
        </row>
        <row r="2095">
          <cell r="B2095">
            <v>37805</v>
          </cell>
          <cell r="C2095">
            <v>5.94</v>
          </cell>
        </row>
        <row r="2096">
          <cell r="B2096">
            <v>37806</v>
          </cell>
          <cell r="C2096">
 